 name="s_Valuation _DB Dados do Mercado_Sistema Cosan V2_Sugar #11 (2) 2" xfId="15844" xr:uid="{00000000-0005-0000-0000-0000E43D0000}"/>
    <cellStyle name="s_Valuation _DB Dados do Mercado_Sistema Cosan V2_Sugar #11 (2) 2_15-FINANCEIRAS" xfId="15845" xr:uid="{00000000-0005-0000-0000-0000E53D0000}"/>
    <cellStyle name="s_Valuation _DB Dados do Mercado_Sistema Cosan V2_Sugar #11 (2)_15-FINANCEIRAS" xfId="15846" xr:uid="{00000000-0005-0000-0000-0000E63D0000}"/>
    <cellStyle name="s_Valuation _DB Dados do Mercado_Sistema Cosan V2_Sugar #11 (2)_15-FINANCEIRAS_1" xfId="15847" xr:uid="{00000000-0005-0000-0000-0000E73D0000}"/>
    <cellStyle name="s_Valuation _DB Dados do Mercado_Sistema Cosan V2_Sugar #11 (2)_3-Balanço" xfId="15848" xr:uid="{00000000-0005-0000-0000-0000E83D0000}"/>
    <cellStyle name="s_Valuation _DB Dados do Mercado_Sistema Cosan V2_Sugar #11 (2)_7-Estoque" xfId="15849" xr:uid="{00000000-0005-0000-0000-0000E93D0000}"/>
    <cellStyle name="s_Valuation _DB Dados do Mercado_Sistema Cosan V2_Sugar #11 (2)_Despesas operacionais " xfId="32102" xr:uid="{00000000-0005-0000-0000-0000667D0000}"/>
    <cellStyle name="s_Valuation _DB Dados do Mercado_Sistema Cosan V2_Sugar #11 (2)_Relatório Gerencial" xfId="15850" xr:uid="{00000000-0005-0000-0000-0000EA3D0000}"/>
    <cellStyle name="s_Valuation _DB Dados do Mercado_Sistema Cosan V2_Sugar #11 (2)_Relatório Gerencial 2" xfId="15851" xr:uid="{00000000-0005-0000-0000-0000EB3D0000}"/>
    <cellStyle name="s_Valuation _DB Dados do Mercado_Sistema Cosan V2_Sugar #11 (2)_Relatório Gerencial 2_15-FINANCEIRAS" xfId="15852" xr:uid="{00000000-0005-0000-0000-0000EC3D0000}"/>
    <cellStyle name="s_Valuation _DB Dados do Mercado_Sistema Cosan V2_Sugar #11 (2)_Relatório Gerencial_15-FINANCEIRAS" xfId="15853" xr:uid="{00000000-0005-0000-0000-0000ED3D0000}"/>
    <cellStyle name="s_Valuation _DB Dados do Mercado_Sistema Cosan V2_Sugar #11 (2)_Relatório Gerencial_15-FINANCEIRAS_1" xfId="15854" xr:uid="{00000000-0005-0000-0000-0000EE3D0000}"/>
    <cellStyle name="s_Valuation _DB Dados do Mercado_Sistema Cosan V2_Sugar #11 (2)_Relatório Gerencial_3-Balanço" xfId="15855" xr:uid="{00000000-0005-0000-0000-0000EF3D0000}"/>
    <cellStyle name="s_Valuation _DB Dados do Mercado_Sistema Cosan V2_Sugar #11 (2)_Relatório Gerencial_7-Estoque" xfId="15856" xr:uid="{00000000-0005-0000-0000-0000F03D0000}"/>
    <cellStyle name="s_Valuation _DB Dados do Mercado_Sistema Cosan V2_Sugar #11 (2)_Relatório Gerencial_Despesas operacionais " xfId="32103" xr:uid="{00000000-0005-0000-0000-0000677D0000}"/>
    <cellStyle name="s_Valuation _DB Dados do Mercado_Sistema Cosan V2_Sugar #11 (3)" xfId="15857" xr:uid="{00000000-0005-0000-0000-0000F13D0000}"/>
    <cellStyle name="s_Valuation _DB Dados do Mercado_Sistema Cosan V2_Sugar #11 (3) 2" xfId="15858" xr:uid="{00000000-0005-0000-0000-0000F23D0000}"/>
    <cellStyle name="s_Valuation _DB Dados do Mercado_Sistema Cosan V2_Sugar #11 (3) 2_15-FINANCEIRAS" xfId="15859" xr:uid="{00000000-0005-0000-0000-0000F33D0000}"/>
    <cellStyle name="s_Valuation _DB Dados do Mercado_Sistema Cosan V2_Sugar #11 (3)_15-FINANCEIRAS" xfId="15860" xr:uid="{00000000-0005-0000-0000-0000F43D0000}"/>
    <cellStyle name="s_Valuation _DB Dados do Mercado_Sistema Cosan V2_Sugar #11 (3)_15-FINANCEIRAS_1" xfId="15861" xr:uid="{00000000-0005-0000-0000-0000F53D0000}"/>
    <cellStyle name="s_Valuation _DB Dados do Mercado_Sistema Cosan V2_Sugar #11 (3)_3-Balanço" xfId="15862" xr:uid="{00000000-0005-0000-0000-0000F63D0000}"/>
    <cellStyle name="s_Valuation _DB Dados do Mercado_Sistema Cosan V2_Sugar #11 (3)_7-Estoque" xfId="15863" xr:uid="{00000000-0005-0000-0000-0000F73D0000}"/>
    <cellStyle name="s_Valuation _DB Dados do Mercado_Sistema Cosan V2_Sugar #11 (3)_Despesas operacionais " xfId="32104" xr:uid="{00000000-0005-0000-0000-0000687D0000}"/>
    <cellStyle name="s_Valuation _DB Dados do Mercado_Sistema Cosan V2_Sugar #11 (3)_Relatório Gerencial" xfId="15864" xr:uid="{00000000-0005-0000-0000-0000F83D0000}"/>
    <cellStyle name="s_Valuation _DB Dados do Mercado_Sistema Cosan V2_Sugar #11 (3)_Relatório Gerencial 2" xfId="15865" xr:uid="{00000000-0005-0000-0000-0000F93D0000}"/>
    <cellStyle name="s_Valuation _DB Dados do Mercado_Sistema Cosan V2_Sugar #11 (3)_Relatório Gerencial 2_15-FINANCEIRAS" xfId="15866" xr:uid="{00000000-0005-0000-0000-0000FA3D0000}"/>
    <cellStyle name="s_Valuation _DB Dados do Mercado_Sistema Cosan V2_Sugar #11 (3)_Relatório Gerencial_15-FINANCEIRAS" xfId="15867" xr:uid="{00000000-0005-0000-0000-0000FB3D0000}"/>
    <cellStyle name="s_Valuation _DB Dados do Mercado_Sistema Cosan V2_Sugar #11 (3)_Relatório Gerencial_15-FINANCEIRAS_1" xfId="15868" xr:uid="{00000000-0005-0000-0000-0000FC3D0000}"/>
    <cellStyle name="s_Valuation _DB Dados do Mercado_Sistema Cosan V2_Sugar #11 (3)_Relatório Gerencial_3-Balanço" xfId="15869" xr:uid="{00000000-0005-0000-0000-0000FD3D0000}"/>
    <cellStyle name="s_Valuation _DB Dados do Mercado_Sistema Cosan V2_Sugar #11 (3)_Relatório Gerencial_7-Estoque" xfId="15870" xr:uid="{00000000-0005-0000-0000-0000FE3D0000}"/>
    <cellStyle name="s_Valuation _DB Dados do Mercado_Sistema Cosan V2_Sugar #11 (3)_Relatório Gerencial_Despesas operacionais " xfId="32105" xr:uid="{00000000-0005-0000-0000-0000697D0000}"/>
    <cellStyle name="s_Valuation _DB Dados do Mercado_Sistema Cosan V2_Sugar #11 2" xfId="15871" xr:uid="{00000000-0005-0000-0000-0000FF3D0000}"/>
    <cellStyle name="s_Valuation _DB Dados do Mercado_Sistema Cosan V2_Sugar #11 2_15-FINANCEIRAS" xfId="15872" xr:uid="{00000000-0005-0000-0000-0000003E0000}"/>
    <cellStyle name="s_Valuation _DB Dados do Mercado_Sistema Cosan V2_Sugar #11 3" xfId="15873" xr:uid="{00000000-0005-0000-0000-0000013E0000}"/>
    <cellStyle name="s_Valuation _DB Dados do Mercado_Sistema Cosan V2_Sugar #11 3_15-FINANCEIRAS" xfId="15874" xr:uid="{00000000-0005-0000-0000-0000023E0000}"/>
    <cellStyle name="s_Valuation _DB Dados do Mercado_Sistema Cosan V2_Sugar #11 4" xfId="15875" xr:uid="{00000000-0005-0000-0000-0000033E0000}"/>
    <cellStyle name="s_Valuation _DB Dados do Mercado_Sistema Cosan V2_Sugar #11 4_15-FINANCEIRAS" xfId="15876" xr:uid="{00000000-0005-0000-0000-0000043E0000}"/>
    <cellStyle name="s_Valuation _DB Dados do Mercado_Sistema Cosan V2_Sugar #11_15-FINANCEIRAS" xfId="15877" xr:uid="{00000000-0005-0000-0000-0000053E0000}"/>
    <cellStyle name="s_Valuation _DB Dados do Mercado_Sistema Cosan V2_Sugar #11_15-FINANCEIRAS_1" xfId="15878" xr:uid="{00000000-0005-0000-0000-0000063E0000}"/>
    <cellStyle name="s_Valuation _DB Dados do Mercado_Sistema Cosan V2_Sugar #11_3-Balanço" xfId="15879" xr:uid="{00000000-0005-0000-0000-0000073E0000}"/>
    <cellStyle name="s_Valuation _DB Dados do Mercado_Sistema Cosan V2_Sugar #11_7-Estoque" xfId="15880" xr:uid="{00000000-0005-0000-0000-0000083E0000}"/>
    <cellStyle name="s_Valuation _DB Dados do Mercado_Sistema Cosan V2_Sugar #11_Despesas operacionais " xfId="32106" xr:uid="{00000000-0005-0000-0000-00006A7D0000}"/>
    <cellStyle name="s_Valuation _DB Dados do Mercado_Sistema Cosan V2_Sugar #11_Relatório Gerencial" xfId="15881" xr:uid="{00000000-0005-0000-0000-0000093E0000}"/>
    <cellStyle name="s_Valuation _DB Dados do Mercado_Sistema Cosan V2_Sugar #11_Relatório Gerencial 2" xfId="15882" xr:uid="{00000000-0005-0000-0000-00000A3E0000}"/>
    <cellStyle name="s_Valuation _DB Dados do Mercado_Sistema Cosan V2_Sugar #11_Relatório Gerencial 2_15-FINANCEIRAS" xfId="15883" xr:uid="{00000000-0005-0000-0000-00000B3E0000}"/>
    <cellStyle name="s_Valuation _DB Dados do Mercado_Sistema Cosan V2_Sugar #11_Relatório Gerencial_15-FINANCEIRAS" xfId="15884" xr:uid="{00000000-0005-0000-0000-00000C3E0000}"/>
    <cellStyle name="s_Valuation _DB Dados do Mercado_Sistema Cosan V2_Sugar #11_Relatório Gerencial_15-FINANCEIRAS_1" xfId="15885" xr:uid="{00000000-0005-0000-0000-00000D3E0000}"/>
    <cellStyle name="s_Valuation _DB Dados do Mercado_Sistema Cosan V2_Sugar #11_Relatório Gerencial_3-Balanço" xfId="15886" xr:uid="{00000000-0005-0000-0000-00000E3E0000}"/>
    <cellStyle name="s_Valuation _DB Dados do Mercado_Sistema Cosan V2_Sugar #11_Relatório Gerencial_7-Estoque" xfId="15887" xr:uid="{00000000-0005-0000-0000-00000F3E0000}"/>
    <cellStyle name="s_Valuation _DB Dados do Mercado_Sistema Cosan V2_Sugar #11_Relatório Gerencial_Despesas operacionais " xfId="32107" xr:uid="{00000000-0005-0000-0000-00006B7D0000}"/>
    <cellStyle name="s_Valuation _DB Dados do Mercado_Sistema Cosan V2_Sugar #5" xfId="15888" xr:uid="{00000000-0005-0000-0000-0000103E0000}"/>
    <cellStyle name="s_Valuation _DB Dados do Mercado_Sistema Cosan V2_Sugar #5 (2)" xfId="15889" xr:uid="{00000000-0005-0000-0000-0000113E0000}"/>
    <cellStyle name="s_Valuation _DB Dados do Mercado_Sistema Cosan V2_Sugar #5 (2) 2" xfId="15890" xr:uid="{00000000-0005-0000-0000-0000123E0000}"/>
    <cellStyle name="s_Valuation _DB Dados do Mercado_Sistema Cosan V2_Sugar #5 (2) 2_15-FINANCEIRAS" xfId="15891" xr:uid="{00000000-0005-0000-0000-0000133E0000}"/>
    <cellStyle name="s_Valuation _DB Dados do Mercado_Sistema Cosan V2_Sugar #5 (2)_15-FINANCEIRAS" xfId="15892" xr:uid="{00000000-0005-0000-0000-0000143E0000}"/>
    <cellStyle name="s_Valuation _DB Dados do Mercado_Sistema Cosan V2_Sugar #5 (2)_15-FINANCEIRAS_1" xfId="15893" xr:uid="{00000000-0005-0000-0000-0000153E0000}"/>
    <cellStyle name="s_Valuation _DB Dados do Mercado_Sistema Cosan V2_Sugar #5 (2)_3-Balanço" xfId="15894" xr:uid="{00000000-0005-0000-0000-0000163E0000}"/>
    <cellStyle name="s_Valuation _DB Dados do Mercado_Sistema Cosan V2_Sugar #5 (2)_7-Estoque" xfId="15895" xr:uid="{00000000-0005-0000-0000-0000173E0000}"/>
    <cellStyle name="s_Valuation _DB Dados do Mercado_Sistema Cosan V2_Sugar #5 (2)_Despesas operacionais " xfId="32108" xr:uid="{00000000-0005-0000-0000-00006C7D0000}"/>
    <cellStyle name="s_Valuation _DB Dados do Mercado_Sistema Cosan V2_Sugar #5 (2)_Relatório Gerencial" xfId="15896" xr:uid="{00000000-0005-0000-0000-0000183E0000}"/>
    <cellStyle name="s_Valuation _DB Dados do Mercado_Sistema Cosan V2_Sugar #5 (2)_Relatório Gerencial 2" xfId="15897" xr:uid="{00000000-0005-0000-0000-0000193E0000}"/>
    <cellStyle name="s_Valuation _DB Dados do Mercado_Sistema Cosan V2_Sugar #5 (2)_Relatório Gerencial 2_15-FINANCEIRAS" xfId="15898" xr:uid="{00000000-0005-0000-0000-00001A3E0000}"/>
    <cellStyle name="s_Valuation _DB Dados do Mercado_Sistema Cosan V2_Sugar #5 (2)_Relatório Gerencial_15-FINANCEIRAS" xfId="15899" xr:uid="{00000000-0005-0000-0000-00001B3E0000}"/>
    <cellStyle name="s_Valuation _DB Dados do Mercado_Sistema Cosan V2_Sugar #5 (2)_Relatório Gerencial_15-FINANCEIRAS_1" xfId="15900" xr:uid="{00000000-0005-0000-0000-00001C3E0000}"/>
    <cellStyle name="s_Valuation _DB Dados do Mercado_Sistema Cosan V2_Sugar #5 (2)_Relatório Gerencial_3-Balanço" xfId="15901" xr:uid="{00000000-0005-0000-0000-00001D3E0000}"/>
    <cellStyle name="s_Valuation _DB Dados do Mercado_Sistema Cosan V2_Sugar #5 (2)_Relatório Gerencial_7-Estoque" xfId="15902" xr:uid="{00000000-0005-0000-0000-00001E3E0000}"/>
    <cellStyle name="s_Valuation _DB Dados do Mercado_Sistema Cosan V2_Sugar #5 (2)_Relatório Gerencial_Despesas operacionais " xfId="32109" xr:uid="{00000000-0005-0000-0000-00006D7D0000}"/>
    <cellStyle name="s_Valuation _DB Dados do Mercado_Sistema Cosan V2_Sugar #5 2" xfId="15903" xr:uid="{00000000-0005-0000-0000-00001F3E0000}"/>
    <cellStyle name="s_Valuation _DB Dados do Mercado_Sistema Cosan V2_Sugar #5 2_15-FINANCEIRAS" xfId="15904" xr:uid="{00000000-0005-0000-0000-0000203E0000}"/>
    <cellStyle name="s_Valuation _DB Dados do Mercado_Sistema Cosan V2_Sugar #5 3" xfId="15905" xr:uid="{00000000-0005-0000-0000-0000213E0000}"/>
    <cellStyle name="s_Valuation _DB Dados do Mercado_Sistema Cosan V2_Sugar #5 3_15-FINANCEIRAS" xfId="15906" xr:uid="{00000000-0005-0000-0000-0000223E0000}"/>
    <cellStyle name="s_Valuation _DB Dados do Mercado_Sistema Cosan V2_Sugar #5 4" xfId="15907" xr:uid="{00000000-0005-0000-0000-0000233E0000}"/>
    <cellStyle name="s_Valuation _DB Dados do Mercado_Sistema Cosan V2_Sugar #5 4_15-FINANCEIRAS" xfId="15908" xr:uid="{00000000-0005-0000-0000-0000243E0000}"/>
    <cellStyle name="s_Valuation _DB Dados do Mercado_Sistema Cosan V2_Sugar #5_15-FINANCEIRAS" xfId="15909" xr:uid="{00000000-0005-0000-0000-0000253E0000}"/>
    <cellStyle name="s_Valuation _DB Dados do Mercado_Sistema Cosan V2_Sugar #5_15-FINANCEIRAS_1" xfId="15910" xr:uid="{00000000-0005-0000-0000-0000263E0000}"/>
    <cellStyle name="s_Valuation _DB Dados do Mercado_Sistema Cosan V2_Sugar #5_3-Balanço" xfId="15911" xr:uid="{00000000-0005-0000-0000-0000273E0000}"/>
    <cellStyle name="s_Valuation _DB Dados do Mercado_Sistema Cosan V2_Sugar #5_7-Estoque" xfId="15912" xr:uid="{00000000-0005-0000-0000-0000283E0000}"/>
    <cellStyle name="s_Valuation _DB Dados do Mercado_Sistema Cosan V2_Sugar #5_Despesas operacionais " xfId="32110" xr:uid="{00000000-0005-0000-0000-00006E7D0000}"/>
    <cellStyle name="s_Valuation _DB Dados do Mercado_Sistema Cosan V2_Sugar #5_Relatório Gerencial" xfId="15913" xr:uid="{00000000-0005-0000-0000-0000293E0000}"/>
    <cellStyle name="s_Valuation _DB Dados do Mercado_Sistema Cosan V2_Sugar #5_Relatório Gerencial 2" xfId="15914" xr:uid="{00000000-0005-0000-0000-00002A3E0000}"/>
    <cellStyle name="s_Valuation _DB Dados do Mercado_Sistema Cosan V2_Sugar #5_Relatório Gerencial 2_15-FINANCEIRAS" xfId="15915" xr:uid="{00000000-0005-0000-0000-00002B3E0000}"/>
    <cellStyle name="s_Valuation _DB Dados do Mercado_Sistema Cosan V2_Sugar #5_Relatório Gerencial_15-FINANCEIRAS" xfId="15916" xr:uid="{00000000-0005-0000-0000-00002C3E0000}"/>
    <cellStyle name="s_Valuation _DB Dados do Mercado_Sistema Cosan V2_Sugar #5_Relatório Gerencial_15-FINANCEIRAS_1" xfId="15917" xr:uid="{00000000-0005-0000-0000-00002D3E0000}"/>
    <cellStyle name="s_Valuation _DB Dados do Mercado_Sistema Cosan V2_Sugar #5_Relatório Gerencial_3-Balanço" xfId="15918" xr:uid="{00000000-0005-0000-0000-00002E3E0000}"/>
    <cellStyle name="s_Valuation _DB Dados do Mercado_Sistema Cosan V2_Sugar #5_Relatório Gerencial_7-Estoque" xfId="15919" xr:uid="{00000000-0005-0000-0000-00002F3E0000}"/>
    <cellStyle name="s_Valuation _DB Dados do Mercado_Sistema Cosan V2_Sugar #5_Relatório Gerencial_Despesas operacionais " xfId="32111" xr:uid="{00000000-0005-0000-0000-00006F7D0000}"/>
    <cellStyle name="s_Valuation _DB Dados do Mercado_Sistema Cosan V2_YTD" xfId="15920" xr:uid="{00000000-0005-0000-0000-0000303E0000}"/>
    <cellStyle name="s_Valuation _DB Dados do Mercado_Sistema Cosan V2_YTD 2" xfId="15921" xr:uid="{00000000-0005-0000-0000-0000313E0000}"/>
    <cellStyle name="s_Valuation _DB Dados do Mercado_Sistema Cosan V2_YTD 2_15-FINANCEIRAS" xfId="15922" xr:uid="{00000000-0005-0000-0000-0000323E0000}"/>
    <cellStyle name="s_Valuation _DB Dados do Mercado_Sistema Cosan V2_YTD_15-FINANCEIRAS" xfId="15923" xr:uid="{00000000-0005-0000-0000-0000333E0000}"/>
    <cellStyle name="s_Valuation _DB Dados do Mercado_Sistema Cosan V2_YTD_15-FINANCEIRAS_1" xfId="15924" xr:uid="{00000000-0005-0000-0000-0000343E0000}"/>
    <cellStyle name="s_Valuation _DB Dados do Mercado_Sistema Cosan V2_YTD_3-Balanço" xfId="15925" xr:uid="{00000000-0005-0000-0000-0000353E0000}"/>
    <cellStyle name="s_Valuation _DB Dados do Mercado_Sistema Cosan V2_YTD_7-Estoque" xfId="15926" xr:uid="{00000000-0005-0000-0000-0000363E0000}"/>
    <cellStyle name="s_Valuation _DB Dados do Mercado_Sistema Cosan V2_YTD_Despesas operacionais " xfId="32112" xr:uid="{00000000-0005-0000-0000-0000707D0000}"/>
    <cellStyle name="s_Valuation _DB Dados do Mercado_Sistema Cosan V2_YTD_Relatório Gerencial" xfId="15927" xr:uid="{00000000-0005-0000-0000-0000373E0000}"/>
    <cellStyle name="s_Valuation _DB Dados do Mercado_Sistema Cosan V2_YTD_Relatório Gerencial 2" xfId="15928" xr:uid="{00000000-0005-0000-0000-0000383E0000}"/>
    <cellStyle name="s_Valuation _DB Dados do Mercado_Sistema Cosan V2_YTD_Relatório Gerencial 2_15-FINANCEIRAS" xfId="15929" xr:uid="{00000000-0005-0000-0000-0000393E0000}"/>
    <cellStyle name="s_Valuation _DB Dados do Mercado_Sistema Cosan V2_YTD_Relatório Gerencial_15-FINANCEIRAS" xfId="15930" xr:uid="{00000000-0005-0000-0000-00003A3E0000}"/>
    <cellStyle name="s_Valuation _DB Dados do Mercado_Sistema Cosan V2_YTD_Relatório Gerencial_15-FINANCEIRAS_1" xfId="15931" xr:uid="{00000000-0005-0000-0000-00003B3E0000}"/>
    <cellStyle name="s_Valuation _DB Dados do Mercado_Sistema Cosan V2_YTD_Relatório Gerencial_3-Balanço" xfId="15932" xr:uid="{00000000-0005-0000-0000-00003C3E0000}"/>
    <cellStyle name="s_Valuation _DB Dados do Mercado_Sistema Cosan V2_YTD_Relatório Gerencial_7-Estoque" xfId="15933" xr:uid="{00000000-0005-0000-0000-00003D3E0000}"/>
    <cellStyle name="s_Valuation _DB Dados do Mercado_Sistema Cosan V2_YTD_Relatório Gerencial_Despesas operacionais " xfId="32113" xr:uid="{00000000-0005-0000-0000-0000717D0000}"/>
    <cellStyle name="s_Valuation _DB Dados do Mercado_Sistema Cosan_15-FINANCEIRAS" xfId="15934" xr:uid="{00000000-0005-0000-0000-00003E3E0000}"/>
    <cellStyle name="s_Valuation _DB Dados do Mercado_Sistema Cosan_15-FINANCEIRAS_1" xfId="15935" xr:uid="{00000000-0005-0000-0000-00003F3E0000}"/>
    <cellStyle name="s_Valuation _DB Dados do Mercado_Sistema Cosan_3-Balanço" xfId="15936" xr:uid="{00000000-0005-0000-0000-0000403E0000}"/>
    <cellStyle name="s_Valuation _DB Dados do Mercado_Sistema Cosan_7-Estoque" xfId="15937" xr:uid="{00000000-0005-0000-0000-0000413E0000}"/>
    <cellStyle name="s_Valuation _DB Dados do Mercado_Sistema Cosan_Despesas operacionais " xfId="32114" xr:uid="{00000000-0005-0000-0000-0000727D0000}"/>
    <cellStyle name="s_Valuation _DB Dados do Mercado_Sistema Cosan_DFC Por Negócio" xfId="32115" xr:uid="{00000000-0005-0000-0000-0000737D0000}"/>
    <cellStyle name="s_Valuation _DB Dados do Mercado_Sistema Cosan_Relatório Gerencial" xfId="15938" xr:uid="{00000000-0005-0000-0000-0000423E0000}"/>
    <cellStyle name="s_Valuation _DB Dados do Mercado_Sistema Cosan_Relatório Gerencial 2" xfId="15939" xr:uid="{00000000-0005-0000-0000-0000433E0000}"/>
    <cellStyle name="s_Valuation _DB Dados do Mercado_Sistema Cosan_Relatório Gerencial 2_15-FINANCEIRAS" xfId="15940" xr:uid="{00000000-0005-0000-0000-0000443E0000}"/>
    <cellStyle name="s_Valuation _DB Dados do Mercado_Sistema Cosan_Relatório Gerencial_15-FINANCEIRAS" xfId="15941" xr:uid="{00000000-0005-0000-0000-0000453E0000}"/>
    <cellStyle name="s_Valuation _DB Dados do Mercado_Sistema Cosan_Relatório Gerencial_15-FINANCEIRAS_1" xfId="15942" xr:uid="{00000000-0005-0000-0000-0000463E0000}"/>
    <cellStyle name="s_Valuation _DB Dados do Mercado_Sistema Cosan_Relatório Gerencial_3-Balanço" xfId="15943" xr:uid="{00000000-0005-0000-0000-0000473E0000}"/>
    <cellStyle name="s_Valuation _DB Dados do Mercado_Sistema Cosan_Relatório Gerencial_7-Estoque" xfId="15944" xr:uid="{00000000-0005-0000-0000-0000483E0000}"/>
    <cellStyle name="s_Valuation _DB Dados do Mercado_Sistema Cosan_Relatório Gerencial_Despesas operacionais " xfId="32116" xr:uid="{00000000-0005-0000-0000-0000747D0000}"/>
    <cellStyle name="s_Valuation _DB Dados do Mercado_Sistema Cosan2" xfId="15945" xr:uid="{00000000-0005-0000-0000-0000493E0000}"/>
    <cellStyle name="s_Valuation _DB Dados do Mercado_Sistema Cosan2 2" xfId="15946" xr:uid="{00000000-0005-0000-0000-00004A3E0000}"/>
    <cellStyle name="s_Valuation _DB Dados do Mercado_Sistema Cosan2 2_15-FINANCEIRAS" xfId="15947" xr:uid="{00000000-0005-0000-0000-00004B3E0000}"/>
    <cellStyle name="s_Valuation _DB Dados do Mercado_Sistema Cosan2_15-FINANCEIRAS" xfId="15948" xr:uid="{00000000-0005-0000-0000-00004C3E0000}"/>
    <cellStyle name="s_Valuation _DB Dados do Mercado_Sistema Cosan2_15-FINANCEIRAS_1" xfId="15949" xr:uid="{00000000-0005-0000-0000-00004D3E0000}"/>
    <cellStyle name="s_Valuation _DB Dados do Mercado_Sistema Cosan2_3-Balanço" xfId="15950" xr:uid="{00000000-0005-0000-0000-00004E3E0000}"/>
    <cellStyle name="s_Valuation _DB Dados do Mercado_Sistema Cosan2_7-Estoque" xfId="15951" xr:uid="{00000000-0005-0000-0000-00004F3E0000}"/>
    <cellStyle name="s_Valuation _DB Dados do Mercado_Sistema Cosan2_Despesas operacionais " xfId="32117" xr:uid="{00000000-0005-0000-0000-0000757D0000}"/>
    <cellStyle name="s_Valuation _DB Dados do Mercado_Sistema Cosan2_Relatório Gerencial" xfId="15952" xr:uid="{00000000-0005-0000-0000-0000503E0000}"/>
    <cellStyle name="s_Valuation _DB Dados do Mercado_Sistema Cosan2_Relatório Gerencial 2" xfId="15953" xr:uid="{00000000-0005-0000-0000-0000513E0000}"/>
    <cellStyle name="s_Valuation _DB Dados do Mercado_Sistema Cosan2_Relatório Gerencial 2_15-FINANCEIRAS" xfId="15954" xr:uid="{00000000-0005-0000-0000-0000523E0000}"/>
    <cellStyle name="s_Valuation _DB Dados do Mercado_Sistema Cosan2_Relatório Gerencial_15-FINANCEIRAS" xfId="15955" xr:uid="{00000000-0005-0000-0000-0000533E0000}"/>
    <cellStyle name="s_Valuation _DB Dados do Mercado_Sistema Cosan2_Relatório Gerencial_15-FINANCEIRAS_1" xfId="15956" xr:uid="{00000000-0005-0000-0000-0000543E0000}"/>
    <cellStyle name="s_Valuation _DB Dados do Mercado_Sistema Cosan2_Relatório Gerencial_3-Balanço" xfId="15957" xr:uid="{00000000-0005-0000-0000-0000553E0000}"/>
    <cellStyle name="s_Valuation _DB Dados do Mercado_Sistema Cosan2_Relatório Gerencial_7-Estoque" xfId="15958" xr:uid="{00000000-0005-0000-0000-0000563E0000}"/>
    <cellStyle name="s_Valuation _DB Dados do Mercado_Sistema Cosan2_Relatório Gerencial_Despesas operacionais " xfId="32118" xr:uid="{00000000-0005-0000-0000-0000767D0000}"/>
    <cellStyle name="s_Valuation _desp" xfId="15959" xr:uid="{00000000-0005-0000-0000-0000573E0000}"/>
    <cellStyle name="s_Valuation _desp 2" xfId="15960" xr:uid="{00000000-0005-0000-0000-0000583E0000}"/>
    <cellStyle name="s_Valuation _desp 2_15-FINANCEIRAS" xfId="15961" xr:uid="{00000000-0005-0000-0000-0000593E0000}"/>
    <cellStyle name="s_Valuation _desp_15-FINANCEIRAS" xfId="15962" xr:uid="{00000000-0005-0000-0000-00005A3E0000}"/>
    <cellStyle name="s_Valuation _desp_15-FINANCEIRAS_1" xfId="15963" xr:uid="{00000000-0005-0000-0000-00005B3E0000}"/>
    <cellStyle name="s_Valuation _desp_3-Balanço" xfId="15964" xr:uid="{00000000-0005-0000-0000-00005C3E0000}"/>
    <cellStyle name="s_Valuation _desp_3-Balanço 2" xfId="15965" xr:uid="{00000000-0005-0000-0000-00005D3E0000}"/>
    <cellStyle name="s_Valuation _desp_3-Balanço 2_15-FINANCEIRAS" xfId="15966" xr:uid="{00000000-0005-0000-0000-00005E3E0000}"/>
    <cellStyle name="s_Valuation _desp_3-Balanço_1" xfId="15967" xr:uid="{00000000-0005-0000-0000-00005F3E0000}"/>
    <cellStyle name="s_Valuation _desp_3-Balanço_15-FINANCEIRAS" xfId="15968" xr:uid="{00000000-0005-0000-0000-0000603E0000}"/>
    <cellStyle name="s_Valuation _desp_3-Balanço_15-FINANCEIRAS_1" xfId="15969" xr:uid="{00000000-0005-0000-0000-0000613E0000}"/>
    <cellStyle name="s_Valuation _desp_3-Balanço_3-Balanço" xfId="15970" xr:uid="{00000000-0005-0000-0000-0000623E0000}"/>
    <cellStyle name="s_Valuation _desp_3-Balanço_7-Estoque" xfId="15971" xr:uid="{00000000-0005-0000-0000-0000633E0000}"/>
    <cellStyle name="s_Valuation _desp_3-Balanço_Despesas operacionais " xfId="32119" xr:uid="{00000000-0005-0000-0000-0000777D0000}"/>
    <cellStyle name="s_Valuation _desp_7-Estoque" xfId="15972" xr:uid="{00000000-0005-0000-0000-0000643E0000}"/>
    <cellStyle name="s_Valuation _desp_Balanço" xfId="15973" xr:uid="{00000000-0005-0000-0000-0000653E0000}"/>
    <cellStyle name="s_Valuation _desp_Balanço_Despesas operacionais " xfId="32120" xr:uid="{00000000-0005-0000-0000-0000787D0000}"/>
    <cellStyle name="s_Valuation _desp_Despesas operacionais " xfId="32121" xr:uid="{00000000-0005-0000-0000-0000797D0000}"/>
    <cellStyle name="s_Valuation _despesa fixa" xfId="15974" xr:uid="{00000000-0005-0000-0000-0000663E0000}"/>
    <cellStyle name="s_Valuation _despesa fixa 2" xfId="15975" xr:uid="{00000000-0005-0000-0000-0000673E0000}"/>
    <cellStyle name="s_Valuation _despesa fixa 2_15-FINANCEIRAS" xfId="15976" xr:uid="{00000000-0005-0000-0000-0000683E0000}"/>
    <cellStyle name="s_Valuation _despesa fixa_15-FINANCEIRAS" xfId="15977" xr:uid="{00000000-0005-0000-0000-0000693E0000}"/>
    <cellStyle name="s_Valuation _despesa fixa_15-FINANCEIRAS_1" xfId="15978" xr:uid="{00000000-0005-0000-0000-00006A3E0000}"/>
    <cellStyle name="s_Valuation _despesa fixa_3-Balanço" xfId="15979" xr:uid="{00000000-0005-0000-0000-00006B3E0000}"/>
    <cellStyle name="s_Valuation _despesa fixa_3-Balanço 2" xfId="15980" xr:uid="{00000000-0005-0000-0000-00006C3E0000}"/>
    <cellStyle name="s_Valuation _despesa fixa_3-Balanço 2_15-FINANCEIRAS" xfId="15981" xr:uid="{00000000-0005-0000-0000-00006D3E0000}"/>
    <cellStyle name="s_Valuation _despesa fixa_3-Balanço_1" xfId="15982" xr:uid="{00000000-0005-0000-0000-00006E3E0000}"/>
    <cellStyle name="s_Valuation _despesa fixa_3-Balanço_15-FINANCEIRAS" xfId="15983" xr:uid="{00000000-0005-0000-0000-00006F3E0000}"/>
    <cellStyle name="s_Valuation _despesa fixa_3-Balanço_15-FINANCEIRAS_1" xfId="15984" xr:uid="{00000000-0005-0000-0000-0000703E0000}"/>
    <cellStyle name="s_Valuation _despesa fixa_3-Balanço_3-Balanço" xfId="15985" xr:uid="{00000000-0005-0000-0000-0000713E0000}"/>
    <cellStyle name="s_Valuation _despesa fixa_3-Balanço_7-Estoque" xfId="15986" xr:uid="{00000000-0005-0000-0000-0000723E0000}"/>
    <cellStyle name="s_Valuation _despesa fixa_3-Balanço_Despesas operacionais " xfId="32122" xr:uid="{00000000-0005-0000-0000-00007A7D0000}"/>
    <cellStyle name="s_Valuation _despesa fixa_7-Estoque" xfId="15987" xr:uid="{00000000-0005-0000-0000-0000733E0000}"/>
    <cellStyle name="s_Valuation _despesa fixa_Balanço" xfId="15988" xr:uid="{00000000-0005-0000-0000-0000743E0000}"/>
    <cellStyle name="s_Valuation _despesa fixa_Balanço_Despesas operacionais " xfId="32123" xr:uid="{00000000-0005-0000-0000-00007B7D0000}"/>
    <cellStyle name="s_Valuation _despesa fixa_Despesas operacionais " xfId="32124" xr:uid="{00000000-0005-0000-0000-00007C7D0000}"/>
    <cellStyle name="s_Valuation _Despesas ADM e COML (3)" xfId="15989" xr:uid="{00000000-0005-0000-0000-0000753E0000}"/>
    <cellStyle name="s_Valuation _Despesas ADM e COML (3) 2" xfId="15990" xr:uid="{00000000-0005-0000-0000-0000763E0000}"/>
    <cellStyle name="s_Valuation _Despesas ADM e COML (3) 2_15-FINANCEIRAS" xfId="15991" xr:uid="{00000000-0005-0000-0000-0000773E0000}"/>
    <cellStyle name="s_Valuation _Despesas ADM e COML (3)_1" xfId="15992" xr:uid="{00000000-0005-0000-0000-0000783E0000}"/>
    <cellStyle name="s_Valuation _Despesas ADM e COML (3)_1 2" xfId="15993" xr:uid="{00000000-0005-0000-0000-0000793E0000}"/>
    <cellStyle name="s_Valuation _Despesas ADM e COML (3)_1 2_15-FINANCEIRAS" xfId="15994" xr:uid="{00000000-0005-0000-0000-00007A3E0000}"/>
    <cellStyle name="s_Valuation _Despesas ADM e COML (3)_1_15-FINANCEIRAS" xfId="15995" xr:uid="{00000000-0005-0000-0000-00007B3E0000}"/>
    <cellStyle name="s_Valuation _Despesas ADM e COML (3)_1_15-FINANCEIRAS_1" xfId="15996" xr:uid="{00000000-0005-0000-0000-00007C3E0000}"/>
    <cellStyle name="s_Valuation _Despesas ADM e COML (3)_1_3-Balanço" xfId="15997" xr:uid="{00000000-0005-0000-0000-00007D3E0000}"/>
    <cellStyle name="s_Valuation _Despesas ADM e COML (3)_1_3-Balanço 2" xfId="15998" xr:uid="{00000000-0005-0000-0000-00007E3E0000}"/>
    <cellStyle name="s_Valuation _Despesas ADM e COML (3)_1_3-Balanço 2_15-FINANCEIRAS" xfId="15999" xr:uid="{00000000-0005-0000-0000-00007F3E0000}"/>
    <cellStyle name="s_Valuation _Despesas ADM e COML (3)_1_3-Balanço_1" xfId="16000" xr:uid="{00000000-0005-0000-0000-0000803E0000}"/>
    <cellStyle name="s_Valuation _Despesas ADM e COML (3)_1_3-Balanço_15-FINANCEIRAS" xfId="16001" xr:uid="{00000000-0005-0000-0000-0000813E0000}"/>
    <cellStyle name="s_Valuation _Despesas ADM e COML (3)_1_3-Balanço_15-FINANCEIRAS_1" xfId="16002" xr:uid="{00000000-0005-0000-0000-0000823E0000}"/>
    <cellStyle name="s_Valuation _Despesas ADM e COML (3)_1_3-Balanço_3-Balanço" xfId="16003" xr:uid="{00000000-0005-0000-0000-0000833E0000}"/>
    <cellStyle name="s_Valuation _Despesas ADM e COML (3)_1_3-Balanço_7-Estoque" xfId="16004" xr:uid="{00000000-0005-0000-0000-0000843E0000}"/>
    <cellStyle name="s_Valuation _Despesas ADM e COML (3)_1_3-Balanço_Despesas operacionais " xfId="32125" xr:uid="{00000000-0005-0000-0000-00007D7D0000}"/>
    <cellStyle name="s_Valuation _Despesas ADM e COML (3)_1_7-Estoque" xfId="16005" xr:uid="{00000000-0005-0000-0000-0000853E0000}"/>
    <cellStyle name="s_Valuation _Despesas ADM e COML (3)_1_Balanço" xfId="16006" xr:uid="{00000000-0005-0000-0000-0000863E0000}"/>
    <cellStyle name="s_Valuation _Despesas ADM e COML (3)_1_Balanço_Despesas operacionais " xfId="32126" xr:uid="{00000000-0005-0000-0000-00007E7D0000}"/>
    <cellStyle name="s_Valuation _Despesas ADM e COML (3)_1_Crédito PisCofins" xfId="16007" xr:uid="{00000000-0005-0000-0000-0000873E0000}"/>
    <cellStyle name="s_Valuation _Despesas ADM e COML (3)_1_Crédito PisCofins 2" xfId="16008" xr:uid="{00000000-0005-0000-0000-0000883E0000}"/>
    <cellStyle name="s_Valuation _Despesas ADM e COML (3)_1_Crédito PisCofins 2_15-FINANCEIRAS" xfId="16009" xr:uid="{00000000-0005-0000-0000-0000893E0000}"/>
    <cellStyle name="s_Valuation _Despesas ADM e COML (3)_1_Crédito PisCofins_15-FINANCEIRAS" xfId="16010" xr:uid="{00000000-0005-0000-0000-00008A3E0000}"/>
    <cellStyle name="s_Valuation _Despesas ADM e COML (3)_1_Crédito PisCofins_15-FINANCEIRAS_1" xfId="16011" xr:uid="{00000000-0005-0000-0000-00008B3E0000}"/>
    <cellStyle name="s_Valuation _Despesas ADM e COML (3)_1_Crédito PisCofins_3-Balanço" xfId="16012" xr:uid="{00000000-0005-0000-0000-00008C3E0000}"/>
    <cellStyle name="s_Valuation _Despesas ADM e COML (3)_1_Crédito PisCofins_3-Balanço 2" xfId="16013" xr:uid="{00000000-0005-0000-0000-00008D3E0000}"/>
    <cellStyle name="s_Valuation _Despesas ADM e COML (3)_1_Crédito PisCofins_3-Balanço 2_15-FINANCEIRAS" xfId="16014" xr:uid="{00000000-0005-0000-0000-00008E3E0000}"/>
    <cellStyle name="s_Valuation _Despesas ADM e COML (3)_1_Crédito PisCofins_3-Balanço_1" xfId="16015" xr:uid="{00000000-0005-0000-0000-00008F3E0000}"/>
    <cellStyle name="s_Valuation _Despesas ADM e COML (3)_1_Crédito PisCofins_3-Balanço_15-FINANCEIRAS" xfId="16016" xr:uid="{00000000-0005-0000-0000-0000903E0000}"/>
    <cellStyle name="s_Valuation _Despesas ADM e COML (3)_1_Crédito PisCofins_3-Balanço_15-FINANCEIRAS_1" xfId="16017" xr:uid="{00000000-0005-0000-0000-0000913E0000}"/>
    <cellStyle name="s_Valuation _Despesas ADM e COML (3)_1_Crédito PisCofins_3-Balanço_3-Balanço" xfId="16018" xr:uid="{00000000-0005-0000-0000-0000923E0000}"/>
    <cellStyle name="s_Valuation _Despesas ADM e COML (3)_1_Crédito PisCofins_3-Balanço_7-Estoque" xfId="16019" xr:uid="{00000000-0005-0000-0000-0000933E0000}"/>
    <cellStyle name="s_Valuation _Despesas ADM e COML (3)_1_Crédito PisCofins_3-Balanço_Despesas operacionais " xfId="32127" xr:uid="{00000000-0005-0000-0000-00007F7D0000}"/>
    <cellStyle name="s_Valuation _Despesas ADM e COML (3)_1_Crédito PisCofins_7-Estoque" xfId="16020" xr:uid="{00000000-0005-0000-0000-0000943E0000}"/>
    <cellStyle name="s_Valuation _Despesas ADM e COML (3)_1_Crédito PisCofins_Balanço" xfId="16021" xr:uid="{00000000-0005-0000-0000-0000953E0000}"/>
    <cellStyle name="s_Valuation _Despesas ADM e COML (3)_1_Crédito PisCofins_Balanço_Despesas operacionais " xfId="32128" xr:uid="{00000000-0005-0000-0000-0000807D0000}"/>
    <cellStyle name="s_Valuation _Despesas ADM e COML (3)_1_Crédito PisCofins_CCL" xfId="16022" xr:uid="{00000000-0005-0000-0000-0000963E0000}"/>
    <cellStyle name="s_Valuation _Despesas ADM e COML (3)_1_Crédito PisCofins_CCL 2" xfId="16023" xr:uid="{00000000-0005-0000-0000-0000973E0000}"/>
    <cellStyle name="s_Valuation _Despesas ADM e COML (3)_1_Crédito PisCofins_CCL 2_15-FINANCEIRAS" xfId="16024" xr:uid="{00000000-0005-0000-0000-0000983E0000}"/>
    <cellStyle name="s_Valuation _Despesas ADM e COML (3)_1_Crédito PisCofins_CCL_15-FINANCEIRAS" xfId="16025" xr:uid="{00000000-0005-0000-0000-0000993E0000}"/>
    <cellStyle name="s_Valuation _Despesas ADM e COML (3)_1_Crédito PisCofins_CCL_15-FINANCEIRAS_1" xfId="16026" xr:uid="{00000000-0005-0000-0000-00009A3E0000}"/>
    <cellStyle name="s_Valuation _Despesas ADM e COML (3)_1_Crédito PisCofins_CCL_3-Balanço" xfId="16027" xr:uid="{00000000-0005-0000-0000-00009B3E0000}"/>
    <cellStyle name="s_Valuation _Despesas ADM e COML (3)_1_Crédito PisCofins_CCL_3-Balanço 2" xfId="16028" xr:uid="{00000000-0005-0000-0000-00009C3E0000}"/>
    <cellStyle name="s_Valuation _Despesas ADM e COML (3)_1_Crédito PisCofins_CCL_3-Balanço 2_15-FINANCEIRAS" xfId="16029" xr:uid="{00000000-0005-0000-0000-00009D3E0000}"/>
    <cellStyle name="s_Valuation _Despesas ADM e COML (3)_1_Crédito PisCofins_CCL_3-Balanço_1" xfId="16030" xr:uid="{00000000-0005-0000-0000-00009E3E0000}"/>
    <cellStyle name="s_Valuation _Despesas ADM e COML (3)_1_Crédito PisCofins_CCL_3-Balanço_15-FINANCEIRAS" xfId="16031" xr:uid="{00000000-0005-0000-0000-00009F3E0000}"/>
    <cellStyle name="s_Valuation _Despesas ADM e COML (3)_1_Crédito PisCofins_CCL_3-Balanço_15-FINANCEIRAS_1" xfId="16032" xr:uid="{00000000-0005-0000-0000-0000A03E0000}"/>
    <cellStyle name="s_Valuation _Despesas ADM e COML (3)_1_Crédito PisCofins_CCL_3-Balanço_3-Balanço" xfId="16033" xr:uid="{00000000-0005-0000-0000-0000A13E0000}"/>
    <cellStyle name="s_Valuation _Despesas ADM e COML (3)_1_Crédito PisCofins_CCL_3-Balanço_7-Estoque" xfId="16034" xr:uid="{00000000-0005-0000-0000-0000A23E0000}"/>
    <cellStyle name="s_Valuation _Despesas ADM e COML (3)_1_Crédito PisCofins_CCL_3-Balanço_Despesas operacionais " xfId="32129" xr:uid="{00000000-0005-0000-0000-0000817D0000}"/>
    <cellStyle name="s_Valuation _Despesas ADM e COML (3)_1_Crédito PisCofins_CCL_7-Estoque" xfId="16035" xr:uid="{00000000-0005-0000-0000-0000A33E0000}"/>
    <cellStyle name="s_Valuation _Despesas ADM e COML (3)_1_Crédito PisCofins_CCL_Balanço" xfId="16036" xr:uid="{00000000-0005-0000-0000-0000A43E0000}"/>
    <cellStyle name="s_Valuation _Despesas ADM e COML (3)_1_Crédito PisCofins_CCL_Balanço_Despesas operacionais " xfId="32130" xr:uid="{00000000-0005-0000-0000-0000827D0000}"/>
    <cellStyle name="s_Valuation _Despesas ADM e COML (3)_1_Crédito PisCofins_CCL_Despesas operacionais " xfId="32131" xr:uid="{00000000-0005-0000-0000-0000837D0000}"/>
    <cellStyle name="s_Valuation _Despesas ADM e COML (3)_1_Crédito PisCofins_Despesas operacionais " xfId="32132" xr:uid="{00000000-0005-0000-0000-0000847D0000}"/>
    <cellStyle name="s_Valuation _Despesas ADM e COML (3)_1_Crédito PisCofins_Diferenças outubro CAN- (2)" xfId="16037" xr:uid="{00000000-0005-0000-0000-0000A53E0000}"/>
    <cellStyle name="s_Valuation _Despesas ADM e COML (3)_1_Crédito PisCofins_Diferenças outubro CAN- (2) 2" xfId="16038" xr:uid="{00000000-0005-0000-0000-0000A63E0000}"/>
    <cellStyle name="s_Valuation _Despesas ADM e COML (3)_1_Crédito PisCofins_Diferenças outubro CAN- (2) 2_15-FINANCEIRAS" xfId="16039" xr:uid="{00000000-0005-0000-0000-0000A73E0000}"/>
    <cellStyle name="s_Valuation _Despesas ADM e COML (3)_1_Crédito PisCofins_Diferenças outubro CAN- (2)_15-FINANCEIRAS" xfId="16040" xr:uid="{00000000-0005-0000-0000-0000A83E0000}"/>
    <cellStyle name="s_Valuation _Despesas ADM e COML (3)_1_Crédito PisCofins_Diferenças outubro CAN- (2)_15-FINANCEIRAS_1" xfId="16041" xr:uid="{00000000-0005-0000-0000-0000A93E0000}"/>
    <cellStyle name="s_Valuation _Despesas ADM e COML (3)_1_Crédito PisCofins_Diferenças outubro CAN- (2)_3-Balanço" xfId="16042" xr:uid="{00000000-0005-0000-0000-0000AA3E0000}"/>
    <cellStyle name="s_Valuation _Despesas ADM e COML (3)_1_Crédito PisCofins_Diferenças outubro CAN- (2)_3-Balanço 2" xfId="16043" xr:uid="{00000000-0005-0000-0000-0000AB3E0000}"/>
    <cellStyle name="s_Valuation _Despesas ADM e COML (3)_1_Crédito PisCofins_Diferenças outubro CAN- (2)_3-Balanço 2_15-FINANCEIRAS" xfId="16044" xr:uid="{00000000-0005-0000-0000-0000AC3E0000}"/>
    <cellStyle name="s_Valuation _Despesas ADM e COML (3)_1_Crédito PisCofins_Diferenças outubro CAN- (2)_3-Balanço_1" xfId="16045" xr:uid="{00000000-0005-0000-0000-0000AD3E0000}"/>
    <cellStyle name="s_Valuation _Despesas ADM e COML (3)_1_Crédito PisCofins_Diferenças outubro CAN- (2)_3-Balanço_15-FINANCEIRAS" xfId="16046" xr:uid="{00000000-0005-0000-0000-0000AE3E0000}"/>
    <cellStyle name="s_Valuation _Despesas ADM e COML (3)_1_Crédito PisCofins_Diferenças outubro CAN- (2)_3-Balanço_15-FINANCEIRAS_1" xfId="16047" xr:uid="{00000000-0005-0000-0000-0000AF3E0000}"/>
    <cellStyle name="s_Valuation _Despesas ADM e COML (3)_1_Crédito PisCofins_Diferenças outubro CAN- (2)_3-Balanço_3-Balanço" xfId="16048" xr:uid="{00000000-0005-0000-0000-0000B03E0000}"/>
    <cellStyle name="s_Valuation _Despesas ADM e COML (3)_1_Crédito PisCofins_Diferenças outubro CAN- (2)_3-Balanço_7-Estoque" xfId="16049" xr:uid="{00000000-0005-0000-0000-0000B13E0000}"/>
    <cellStyle name="s_Valuation _Despesas ADM e COML (3)_1_Crédito PisCofins_Diferenças outubro CAN- (2)_3-Balanço_Despesas operacionais " xfId="32133" xr:uid="{00000000-0005-0000-0000-0000857D0000}"/>
    <cellStyle name="s_Valuation _Despesas ADM e COML (3)_1_Crédito PisCofins_Diferenças outubro CAN- (2)_7-Estoque" xfId="16050" xr:uid="{00000000-0005-0000-0000-0000B23E0000}"/>
    <cellStyle name="s_Valuation _Despesas ADM e COML (3)_1_Crédito PisCofins_Diferenças outubro CAN- (2)_Balanço" xfId="16051" xr:uid="{00000000-0005-0000-0000-0000B33E0000}"/>
    <cellStyle name="s_Valuation _Despesas ADM e COML (3)_1_Crédito PisCofins_Diferenças outubro CAN- (2)_Balanço_Despesas operacionais " xfId="32134" xr:uid="{00000000-0005-0000-0000-0000867D0000}"/>
    <cellStyle name="s_Valuation _Despesas ADM e COML (3)_1_Crédito PisCofins_Diferenças outubro CAN- (2)_Despesas operacionais " xfId="32135" xr:uid="{00000000-0005-0000-0000-0000877D0000}"/>
    <cellStyle name="s_Valuation _Despesas ADM e COML (3)_1_Crédito PisCofins_Query C.Custos SF 10-11" xfId="16052" xr:uid="{00000000-0005-0000-0000-0000B43E0000}"/>
    <cellStyle name="s_Valuation _Despesas ADM e COML (3)_1_Crédito PisCofins_Query C.Custos SF 10-11 2" xfId="16053" xr:uid="{00000000-0005-0000-0000-0000B53E0000}"/>
    <cellStyle name="s_Valuation _Despesas ADM e COML (3)_1_Crédito PisCofins_Query C.Custos SF 10-11 2_15-FINANCEIRAS" xfId="16054" xr:uid="{00000000-0005-0000-0000-0000B63E0000}"/>
    <cellStyle name="s_Valuation _Despesas ADM e COML (3)_1_Crédito PisCofins_Query C.Custos SF 10-11_15-FINANCEIRAS" xfId="16055" xr:uid="{00000000-0005-0000-0000-0000B73E0000}"/>
    <cellStyle name="s_Valuation _Despesas ADM e COML (3)_1_Crédito PisCofins_Query C.Custos SF 10-11_15-FINANCEIRAS_1" xfId="16056" xr:uid="{00000000-0005-0000-0000-0000B83E0000}"/>
    <cellStyle name="s_Valuation _Despesas ADM e COML (3)_1_Crédito PisCofins_Query C.Custos SF 10-11_3-Balanço" xfId="16057" xr:uid="{00000000-0005-0000-0000-0000B93E0000}"/>
    <cellStyle name="s_Valuation _Despesas ADM e COML (3)_1_Crédito PisCofins_Query C.Custos SF 10-11_3-Balanço 2" xfId="16058" xr:uid="{00000000-0005-0000-0000-0000BA3E0000}"/>
    <cellStyle name="s_Valuation _Despesas ADM e COML (3)_1_Crédito PisCofins_Query C.Custos SF 10-11_3-Balanço 2_15-FINANCEIRAS" xfId="16059" xr:uid="{00000000-0005-0000-0000-0000BB3E0000}"/>
    <cellStyle name="s_Valuation _Despesas ADM e COML (3)_1_Crédito PisCofins_Query C.Custos SF 10-11_3-Balanço_1" xfId="16060" xr:uid="{00000000-0005-0000-0000-0000BC3E0000}"/>
    <cellStyle name="s_Valuation _Despesas ADM e COML (3)_1_Crédito PisCofins_Query C.Custos SF 10-11_3-Balanço_15-FINANCEIRAS" xfId="16061" xr:uid="{00000000-0005-0000-0000-0000BD3E0000}"/>
    <cellStyle name="s_Valuation _Despesas ADM e COML (3)_1_Crédito PisCofins_Query C.Custos SF 10-11_3-Balanço_15-FINANCEIRAS_1" xfId="16062" xr:uid="{00000000-0005-0000-0000-0000BE3E0000}"/>
    <cellStyle name="s_Valuation _Despesas ADM e COML (3)_1_Crédito PisCofins_Query C.Custos SF 10-11_3-Balanço_3-Balanço" xfId="16063" xr:uid="{00000000-0005-0000-0000-0000BF3E0000}"/>
    <cellStyle name="s_Valuation _Despesas ADM e COML (3)_1_Crédito PisCofins_Query C.Custos SF 10-11_3-Balanço_7-Estoque" xfId="16064" xr:uid="{00000000-0005-0000-0000-0000C03E0000}"/>
    <cellStyle name="s_Valuation _Despesas ADM e COML (3)_1_Crédito PisCofins_Query C.Custos SF 10-11_3-Balanço_Despesas operacionais " xfId="32136" xr:uid="{00000000-0005-0000-0000-0000887D0000}"/>
    <cellStyle name="s_Valuation _Despesas ADM e COML (3)_1_Crédito PisCofins_Query C.Custos SF 10-11_7-Estoque" xfId="16065" xr:uid="{00000000-0005-0000-0000-0000C13E0000}"/>
    <cellStyle name="s_Valuation _Despesas ADM e COML (3)_1_Crédito PisCofins_Query C.Custos SF 10-11_Balanço" xfId="16066" xr:uid="{00000000-0005-0000-0000-0000C23E0000}"/>
    <cellStyle name="s_Valuation _Despesas ADM e COML (3)_1_Crédito PisCofins_Query C.Custos SF 10-11_Balanço_Despesas operacionais " xfId="32137" xr:uid="{00000000-0005-0000-0000-0000897D0000}"/>
    <cellStyle name="s_Valuation _Despesas ADM e COML (3)_1_Crédito PisCofins_Query C.Custos SF 10-11_Despesas operacionais " xfId="32138" xr:uid="{00000000-0005-0000-0000-00008A7D0000}"/>
    <cellStyle name="s_Valuation _Despesas ADM e COML (3)_1_Despesas operacionais " xfId="32139" xr:uid="{00000000-0005-0000-0000-00008B7D0000}"/>
    <cellStyle name="s_Valuation _Despesas ADM e COML (3)_1_Plan1" xfId="16067" xr:uid="{00000000-0005-0000-0000-0000C33E0000}"/>
    <cellStyle name="s_Valuation _Despesas ADM e COML (3)_1_Plan1 2" xfId="16068" xr:uid="{00000000-0005-0000-0000-0000C43E0000}"/>
    <cellStyle name="s_Valuation _Despesas ADM e COML (3)_1_Plan1 2_15-FINANCEIRAS" xfId="16069" xr:uid="{00000000-0005-0000-0000-0000C53E0000}"/>
    <cellStyle name="s_Valuation _Despesas ADM e COML (3)_1_Plan1_15-FINANCEIRAS" xfId="16070" xr:uid="{00000000-0005-0000-0000-0000C63E0000}"/>
    <cellStyle name="s_Valuation _Despesas ADM e COML (3)_1_Plan1_15-FINANCEIRAS_1" xfId="16071" xr:uid="{00000000-0005-0000-0000-0000C73E0000}"/>
    <cellStyle name="s_Valuation _Despesas ADM e COML (3)_1_Plan1_3-Balanço" xfId="16072" xr:uid="{00000000-0005-0000-0000-0000C83E0000}"/>
    <cellStyle name="s_Valuation _Despesas ADM e COML (3)_1_Plan1_3-Balanço 2" xfId="16073" xr:uid="{00000000-0005-0000-0000-0000C93E0000}"/>
    <cellStyle name="s_Valuation _Despesas ADM e COML (3)_1_Plan1_3-Balanço 2_15-FINANCEIRAS" xfId="16074" xr:uid="{00000000-0005-0000-0000-0000CA3E0000}"/>
    <cellStyle name="s_Valuation _Despesas ADM e COML (3)_1_Plan1_3-Balanço_1" xfId="16075" xr:uid="{00000000-0005-0000-0000-0000CB3E0000}"/>
    <cellStyle name="s_Valuation _Despesas ADM e COML (3)_1_Plan1_3-Balanço_15-FINANCEIRAS" xfId="16076" xr:uid="{00000000-0005-0000-0000-0000CC3E0000}"/>
    <cellStyle name="s_Valuation _Despesas ADM e COML (3)_1_Plan1_3-Balanço_15-FINANCEIRAS_1" xfId="16077" xr:uid="{00000000-0005-0000-0000-0000CD3E0000}"/>
    <cellStyle name="s_Valuation _Despesas ADM e COML (3)_1_Plan1_3-Balanço_3-Balanço" xfId="16078" xr:uid="{00000000-0005-0000-0000-0000CE3E0000}"/>
    <cellStyle name="s_Valuation _Despesas ADM e COML (3)_1_Plan1_3-Balanço_7-Estoque" xfId="16079" xr:uid="{00000000-0005-0000-0000-0000CF3E0000}"/>
    <cellStyle name="s_Valuation _Despesas ADM e COML (3)_1_Plan1_3-Balanço_Despesas operacionais " xfId="32140" xr:uid="{00000000-0005-0000-0000-00008C7D0000}"/>
    <cellStyle name="s_Valuation _Despesas ADM e COML (3)_1_Plan1_7-Estoque" xfId="16080" xr:uid="{00000000-0005-0000-0000-0000D03E0000}"/>
    <cellStyle name="s_Valuation _Despesas ADM e COML (3)_1_Plan1_Balanço" xfId="16081" xr:uid="{00000000-0005-0000-0000-0000D13E0000}"/>
    <cellStyle name="s_Valuation _Despesas ADM e COML (3)_1_Plan1_Balanço_Despesas operacionais " xfId="32141" xr:uid="{00000000-0005-0000-0000-00008D7D0000}"/>
    <cellStyle name="s_Valuation _Despesas ADM e COML (3)_1_Plan1_CCL" xfId="16082" xr:uid="{00000000-0005-0000-0000-0000D23E0000}"/>
    <cellStyle name="s_Valuation _Despesas ADM e COML (3)_1_Plan1_CCL 2" xfId="16083" xr:uid="{00000000-0005-0000-0000-0000D33E0000}"/>
    <cellStyle name="s_Valuation _Despesas ADM e COML (3)_1_Plan1_CCL 2_15-FINANCEIRAS" xfId="16084" xr:uid="{00000000-0005-0000-0000-0000D43E0000}"/>
    <cellStyle name="s_Valuation _Despesas ADM e COML (3)_1_Plan1_CCL_15-FINANCEIRAS" xfId="16085" xr:uid="{00000000-0005-0000-0000-0000D53E0000}"/>
    <cellStyle name="s_Valuation _Despesas ADM e COML (3)_1_Plan1_CCL_15-FINANCEIRAS_1" xfId="16086" xr:uid="{00000000-0005-0000-0000-0000D63E0000}"/>
    <cellStyle name="s_Valuation _Despesas ADM e COML (3)_1_Plan1_CCL_3-Balanço" xfId="16087" xr:uid="{00000000-0005-0000-0000-0000D73E0000}"/>
    <cellStyle name="s_Valuation _Despesas ADM e COML (3)_1_Plan1_CCL_3-Balanço 2" xfId="16088" xr:uid="{00000000-0005-0000-0000-0000D83E0000}"/>
    <cellStyle name="s_Valuation _Despesas ADM e COML (3)_1_Plan1_CCL_3-Balanço 2_15-FINANCEIRAS" xfId="16089" xr:uid="{00000000-0005-0000-0000-0000D93E0000}"/>
    <cellStyle name="s_Valuation _Despesas ADM e COML (3)_1_Plan1_CCL_3-Balanço_1" xfId="16090" xr:uid="{00000000-0005-0000-0000-0000DA3E0000}"/>
    <cellStyle name="s_Valuation _Despesas ADM e COML (3)_1_Plan1_CCL_3-Balanço_15-FINANCEIRAS" xfId="16091" xr:uid="{00000000-0005-0000-0000-0000DB3E0000}"/>
    <cellStyle name="s_Valuation _Despesas ADM e COML (3)_1_Plan1_CCL_3-Balanço_15-FINANCEIRAS_1" xfId="16092" xr:uid="{00000000-0005-0000-0000-0000DC3E0000}"/>
    <cellStyle name="s_Valuation _Despesas ADM e COML (3)_1_Plan1_CCL_3-Balanço_3-Balanço" xfId="16093" xr:uid="{00000000-0005-0000-0000-0000DD3E0000}"/>
    <cellStyle name="s_Valuation _Despesas ADM e COML (3)_1_Plan1_CCL_3-Balanço_7-Estoque" xfId="16094" xr:uid="{00000000-0005-0000-0000-0000DE3E0000}"/>
    <cellStyle name="s_Valuation _Despesas ADM e COML (3)_1_Plan1_CCL_3-Balanço_Despesas operacionais " xfId="32142" xr:uid="{00000000-0005-0000-0000-00008E7D0000}"/>
    <cellStyle name="s_Valuation _Despesas ADM e COML (3)_1_Plan1_CCL_7-Estoque" xfId="16095" xr:uid="{00000000-0005-0000-0000-0000DF3E0000}"/>
    <cellStyle name="s_Valuation _Despesas ADM e COML (3)_1_Plan1_CCL_Balanço" xfId="16096" xr:uid="{00000000-0005-0000-0000-0000E03E0000}"/>
    <cellStyle name="s_Valuation _Despesas ADM e COML (3)_1_Plan1_CCL_Balanço_Despesas operacionais " xfId="32143" xr:uid="{00000000-0005-0000-0000-00008F7D0000}"/>
    <cellStyle name="s_Valuation _Despesas ADM e COML (3)_1_Plan1_CCL_Despesas operacionais " xfId="32144" xr:uid="{00000000-0005-0000-0000-0000907D0000}"/>
    <cellStyle name="s_Valuation _Despesas ADM e COML (3)_1_Plan1_Despesas operacionais " xfId="32145" xr:uid="{00000000-0005-0000-0000-0000917D0000}"/>
    <cellStyle name="s_Valuation _Despesas ADM e COML (3)_1_Plan1_Diferenças outubro CAN- (2)" xfId="16097" xr:uid="{00000000-0005-0000-0000-0000E13E0000}"/>
    <cellStyle name="s_Valuation _Despesas ADM e COML (3)_1_Plan1_Diferenças outubro CAN- (2) 2" xfId="16098" xr:uid="{00000000-0005-0000-0000-0000E23E0000}"/>
    <cellStyle name="s_Valuation _Despesas ADM e COML (3)_1_Plan1_Diferenças outubro CAN- (2) 2_15-FINANCEIRAS" xfId="16099" xr:uid="{00000000-0005-0000-0000-0000E33E0000}"/>
    <cellStyle name="s_Valuation _Despesas ADM e COML (3)_1_Plan1_Diferenças outubro CAN- (2)_15-FINANCEIRAS" xfId="16100" xr:uid="{00000000-0005-0000-0000-0000E43E0000}"/>
    <cellStyle name="s_Valuation _Despesas ADM e COML (3)_1_Plan1_Diferenças outubro CAN- (2)_15-FINANCEIRAS_1" xfId="16101" xr:uid="{00000000-0005-0000-0000-0000E53E0000}"/>
    <cellStyle name="s_Valuation _Despesas ADM e COML (3)_1_Plan1_Diferenças outubro CAN- (2)_3-Balanço" xfId="16102" xr:uid="{00000000-0005-0000-0000-0000E63E0000}"/>
    <cellStyle name="s_Valuation _Despesas ADM e COML (3)_1_Plan1_Diferenças outubro CAN- (2)_3-Balanço 2" xfId="16103" xr:uid="{00000000-0005-0000-0000-0000E73E0000}"/>
    <cellStyle name="s_Valuation _Despesas ADM e COML (3)_1_Plan1_Diferenças outubro CAN- (2)_3-Balanço 2_15-FINANCEIRAS" xfId="16104" xr:uid="{00000000-0005-0000-0000-0000E83E0000}"/>
    <cellStyle name="s_Valuation _Despesas ADM e COML (3)_1_Plan1_Diferenças outubro CAN- (2)_3-Balanço_1" xfId="16105" xr:uid="{00000000-0005-0000-0000-0000E93E0000}"/>
    <cellStyle name="s_Valuation _Despesas ADM e COML (3)_1_Plan1_Diferenças outubro CAN- (2)_3-Balanço_15-FINANCEIRAS" xfId="16106" xr:uid="{00000000-0005-0000-0000-0000EA3E0000}"/>
    <cellStyle name="s_Valuation _Despesas ADM e COML (3)_1_Plan1_Diferenças outubro CAN- (2)_3-Balanço_15-FINANCEIRAS_1" xfId="16107" xr:uid="{00000000-0005-0000-0000-0000EB3E0000}"/>
    <cellStyle name="s_Valuation _Despesas ADM e COML (3)_1_Plan1_Diferenças outubro CAN- (2)_3-Balanço_3-Balanço" xfId="16108" xr:uid="{00000000-0005-0000-0000-0000EC3E0000}"/>
    <cellStyle name="s_Valuation _Despesas ADM e COML (3)_1_Plan1_Diferenças outubro CAN- (2)_3-Balanço_7-Estoque" xfId="16109" xr:uid="{00000000-0005-0000-0000-0000ED3E0000}"/>
    <cellStyle name="s_Valuation _Despesas ADM e COML (3)_1_Plan1_Diferenças outubro CAN- (2)_3-Balanço_Despesas operacionais " xfId="32146" xr:uid="{00000000-0005-0000-0000-0000927D0000}"/>
    <cellStyle name="s_Valuation _Despesas ADM e COML (3)_1_Plan1_Diferenças outubro CAN- (2)_7-Estoque" xfId="16110" xr:uid="{00000000-0005-0000-0000-0000EE3E0000}"/>
    <cellStyle name="s_Valuation _Despesas ADM e COML (3)_1_Plan1_Diferenças outubro CAN- (2)_Balanço" xfId="16111" xr:uid="{00000000-0005-0000-0000-0000EF3E0000}"/>
    <cellStyle name="s_Valuation _Despesas ADM e COML (3)_1_Plan1_Diferenças outubro CAN- (2)_Balanço_Despesas operacionais " xfId="32147" xr:uid="{00000000-0005-0000-0000-0000937D0000}"/>
    <cellStyle name="s_Valuation _Despesas ADM e COML (3)_1_Plan1_Diferenças outubro CAN- (2)_Despesas operacionais " xfId="32148" xr:uid="{00000000-0005-0000-0000-0000947D0000}"/>
    <cellStyle name="s_Valuation _Despesas ADM e COML (3)_1_Plan1_Query C.Custos SF 10-11" xfId="16112" xr:uid="{00000000-0005-0000-0000-0000F03E0000}"/>
    <cellStyle name="s_Valuation _Despesas ADM e COML (3)_1_Plan1_Query C.Custos SF 10-11 2" xfId="16113" xr:uid="{00000000-0005-0000-0000-0000F13E0000}"/>
    <cellStyle name="s_Valuation _Despesas ADM e COML (3)_1_Plan1_Query C.Custos SF 10-11 2_15-FINANCEIRAS" xfId="16114" xr:uid="{00000000-0005-0000-0000-0000F23E0000}"/>
    <cellStyle name="s_Valuation _Despesas ADM e COML (3)_1_Plan1_Query C.Custos SF 10-11_15-FINANCEIRAS" xfId="16115" xr:uid="{00000000-0005-0000-0000-0000F33E0000}"/>
    <cellStyle name="s_Valuation _Despesas ADM e COML (3)_1_Plan1_Query C.Custos SF 10-11_15-FINANCEIRAS_1" xfId="16116" xr:uid="{00000000-0005-0000-0000-0000F43E0000}"/>
    <cellStyle name="s_Valuation _Despesas ADM e COML (3)_1_Plan1_Query C.Custos SF 10-11_3-Balanço" xfId="16117" xr:uid="{00000000-0005-0000-0000-0000F53E0000}"/>
    <cellStyle name="s_Valuation _Despesas ADM e COML (3)_1_Plan1_Query C.Custos SF 10-11_3-Balanço 2" xfId="16118" xr:uid="{00000000-0005-0000-0000-0000F63E0000}"/>
    <cellStyle name="s_Valuation _Despesas ADM e COML (3)_1_Plan1_Query C.Custos SF 10-11_3-Balanço 2_15-FINANCEIRAS" xfId="16119" xr:uid="{00000000-0005-0000-0000-0000F73E0000}"/>
    <cellStyle name="s_Valuation _Despesas ADM e COML (3)_1_Plan1_Query C.Custos SF 10-11_3-Balanço_1" xfId="16120" xr:uid="{00000000-0005-0000-0000-0000F83E0000}"/>
    <cellStyle name="s_Valuation _Despesas ADM e COML (3)_1_Plan1_Query C.Custos SF 10-11_3-Balanço_15-FINANCEIRAS" xfId="16121" xr:uid="{00000000-0005-0000-0000-0000F93E0000}"/>
    <cellStyle name="s_Valuation _Despesas ADM e COML (3)_1_Plan1_Query C.Custos SF 10-11_3-Balanço_15-FINANCEIRAS_1" xfId="16122" xr:uid="{00000000-0005-0000-0000-0000FA3E0000}"/>
    <cellStyle name="s_Valuation _Despesas ADM e COML (3)_1_Plan1_Query C.Custos SF 10-11_3-Balanço_3-Balanço" xfId="16123" xr:uid="{00000000-0005-0000-0000-0000FB3E0000}"/>
    <cellStyle name="s_Valuation _Despesas ADM e COML (3)_1_Plan1_Query C.Custos SF 10-11_3-Balanço_7-Estoque" xfId="16124" xr:uid="{00000000-0005-0000-0000-0000FC3E0000}"/>
    <cellStyle name="s_Valuation _Despesas ADM e COML (3)_1_Plan1_Query C.Custos SF 10-11_3-Balanço_Despesas operacionais " xfId="32149" xr:uid="{00000000-0005-0000-0000-0000957D0000}"/>
    <cellStyle name="s_Valuation _Despesas ADM e COML (3)_1_Plan1_Query C.Custos SF 10-11_7-Estoque" xfId="16125" xr:uid="{00000000-0005-0000-0000-0000FD3E0000}"/>
    <cellStyle name="s_Valuation _Despesas ADM e COML (3)_1_Plan1_Query C.Custos SF 10-11_Balanço" xfId="16126" xr:uid="{00000000-0005-0000-0000-0000FE3E0000}"/>
    <cellStyle name="s_Valuation _Despesas ADM e COML (3)_1_Plan1_Query C.Custos SF 10-11_Balanço_Despesas operacionais " xfId="32150" xr:uid="{00000000-0005-0000-0000-0000967D0000}"/>
    <cellStyle name="s_Valuation _Despesas ADM e COML (3)_1_Plan1_Query C.Custos SF 10-11_Despesas operacionais " xfId="32151" xr:uid="{00000000-0005-0000-0000-0000977D0000}"/>
    <cellStyle name="s_Valuation _Despesas ADM e COML (3)_1_Query C.Custos SF 10-11" xfId="16127" xr:uid="{00000000-0005-0000-0000-0000FF3E0000}"/>
    <cellStyle name="s_Valuation _Despesas ADM e COML (3)_1_Query C.Custos SF 10-11 2" xfId="16128" xr:uid="{00000000-0005-0000-0000-0000003F0000}"/>
    <cellStyle name="s_Valuation _Despesas ADM e COML (3)_1_Query C.Custos SF 10-11 2_15-FINANCEIRAS" xfId="16129" xr:uid="{00000000-0005-0000-0000-0000013F0000}"/>
    <cellStyle name="s_Valuation _Despesas ADM e COML (3)_1_Query C.Custos SF 10-11_15-FINANCEIRAS" xfId="16130" xr:uid="{00000000-0005-0000-0000-0000023F0000}"/>
    <cellStyle name="s_Valuation _Despesas ADM e COML (3)_1_Query C.Custos SF 10-11_15-FINANCEIRAS_1" xfId="16131" xr:uid="{00000000-0005-0000-0000-0000033F0000}"/>
    <cellStyle name="s_Valuation _Despesas ADM e COML (3)_1_Query C.Custos SF 10-11_3-Balanço" xfId="16132" xr:uid="{00000000-0005-0000-0000-0000043F0000}"/>
    <cellStyle name="s_Valuation _Despesas ADM e COML (3)_1_Query C.Custos SF 10-11_3-Balanço 2" xfId="16133" xr:uid="{00000000-0005-0000-0000-0000053F0000}"/>
    <cellStyle name="s_Valuation _Despesas ADM e COML (3)_1_Query C.Custos SF 10-11_3-Balanço 2_15-FINANCEIRAS" xfId="16134" xr:uid="{00000000-0005-0000-0000-0000063F0000}"/>
    <cellStyle name="s_Valuation _Despesas ADM e COML (3)_1_Query C.Custos SF 10-11_3-Balanço_1" xfId="16135" xr:uid="{00000000-0005-0000-0000-0000073F0000}"/>
    <cellStyle name="s_Valuation _Despesas ADM e COML (3)_1_Query C.Custos SF 10-11_3-Balanço_15-FINANCEIRAS" xfId="16136" xr:uid="{00000000-0005-0000-0000-0000083F0000}"/>
    <cellStyle name="s_Valuation _Despesas ADM e COML (3)_1_Query C.Custos SF 10-11_3-Balanço_15-FINANCEIRAS_1" xfId="16137" xr:uid="{00000000-0005-0000-0000-0000093F0000}"/>
    <cellStyle name="s_Valuation _Despesas ADM e COML (3)_1_Query C.Custos SF 10-11_3-Balanço_3-Balanço" xfId="16138" xr:uid="{00000000-0005-0000-0000-00000A3F0000}"/>
    <cellStyle name="s_Valuation _Despesas ADM e COML (3)_1_Query C.Custos SF 10-11_3-Balanço_7-Estoque" xfId="16139" xr:uid="{00000000-0005-0000-0000-00000B3F0000}"/>
    <cellStyle name="s_Valuation _Despesas ADM e COML (3)_1_Query C.Custos SF 10-11_3-Balanço_Despesas operacionais " xfId="32152" xr:uid="{00000000-0005-0000-0000-0000987D0000}"/>
    <cellStyle name="s_Valuation _Despesas ADM e COML (3)_1_Query C.Custos SF 10-11_7-Estoque" xfId="16140" xr:uid="{00000000-0005-0000-0000-00000C3F0000}"/>
    <cellStyle name="s_Valuation _Despesas ADM e COML (3)_1_Query C.Custos SF 10-11_Balanço" xfId="16141" xr:uid="{00000000-0005-0000-0000-00000D3F0000}"/>
    <cellStyle name="s_Valuation _Despesas ADM e COML (3)_1_Query C.Custos SF 10-11_Balanço_Despesas operacionais " xfId="32153" xr:uid="{00000000-0005-0000-0000-0000997D0000}"/>
    <cellStyle name="s_Valuation _Despesas ADM e COML (3)_1_Query C.Custos SF 10-11_CCL" xfId="16142" xr:uid="{00000000-0005-0000-0000-00000E3F0000}"/>
    <cellStyle name="s_Valuation _Despesas ADM e COML (3)_1_Query C.Custos SF 10-11_CCL 2" xfId="16143" xr:uid="{00000000-0005-0000-0000-00000F3F0000}"/>
    <cellStyle name="s_Valuation _Despesas ADM e COML (3)_1_Query C.Custos SF 10-11_CCL 2_15-FINANCEIRAS" xfId="16144" xr:uid="{00000000-0005-0000-0000-0000103F0000}"/>
    <cellStyle name="s_Valuation _Despesas ADM e COML (3)_1_Query C.Custos SF 10-11_CCL_15-FINANCEIRAS" xfId="16145" xr:uid="{00000000-0005-0000-0000-0000113F0000}"/>
    <cellStyle name="s_Valuation _Despesas ADM e COML (3)_1_Query C.Custos SF 10-11_CCL_15-FINANCEIRAS_1" xfId="16146" xr:uid="{00000000-0005-0000-0000-0000123F0000}"/>
    <cellStyle name="s_Valuation _Despesas ADM e COML (3)_1_Query C.Custos SF 10-11_CCL_3-Balanço" xfId="16147" xr:uid="{00000000-0005-0000-0000-0000133F0000}"/>
    <cellStyle name="s_Valuation _Despesas ADM e COML (3)_1_Query C.Custos SF 10-11_CCL_3-Balanço 2" xfId="16148" xr:uid="{00000000-0005-0000-0000-0000143F0000}"/>
    <cellStyle name="s_Valuation _Despesas ADM e COML (3)_1_Query C.Custos SF 10-11_CCL_3-Balanço 2_15-FINANCEIRAS" xfId="16149" xr:uid="{00000000-0005-0000-0000-0000153F0000}"/>
    <cellStyle name="s_Valuation _Despesas ADM e COML (3)_1_Query C.Custos SF 10-11_CCL_3-Balanço_1" xfId="16150" xr:uid="{00000000-0005-0000-0000-0000163F0000}"/>
    <cellStyle name="s_Valuation _Despesas ADM e COML (3)_1_Query C.Custos SF 10-11_CCL_3-Balanço_15-FINANCEIRAS" xfId="16151" xr:uid="{00000000-0005-0000-0000-0000173F0000}"/>
    <cellStyle name="s_Valuation _Despesas ADM e COML (3)_1_Query C.Custos SF 10-11_CCL_3-Balanço_15-FINANCEIRAS_1" xfId="16152" xr:uid="{00000000-0005-0000-0000-0000183F0000}"/>
    <cellStyle name="s_Valuation _Despesas ADM e COML (3)_1_Query C.Custos SF 10-11_CCL_3-Balanço_3-Balanço" xfId="16153" xr:uid="{00000000-0005-0000-0000-0000193F0000}"/>
    <cellStyle name="s_Valuation _Despesas ADM e COML (3)_1_Query C.Custos SF 10-11_CCL_3-Balanço_7-Estoque" xfId="16154" xr:uid="{00000000-0005-0000-0000-00001A3F0000}"/>
    <cellStyle name="s_Valuation _Despesas ADM e COML (3)_1_Query C.Custos SF 10-11_CCL_3-Balanço_Despesas operacionais " xfId="32154" xr:uid="{00000000-0005-0000-0000-00009A7D0000}"/>
    <cellStyle name="s_Valuation _Despesas ADM e COML (3)_1_Query C.Custos SF 10-11_CCL_7-Estoque" xfId="16155" xr:uid="{00000000-0005-0000-0000-00001B3F0000}"/>
    <cellStyle name="s_Valuation _Despesas ADM e COML (3)_1_Query C.Custos SF 10-11_CCL_Balanço" xfId="16156" xr:uid="{00000000-0005-0000-0000-00001C3F0000}"/>
    <cellStyle name="s_Valuation _Despesas ADM e COML (3)_1_Query C.Custos SF 10-11_CCL_Balanço_Despesas operacionais " xfId="32155" xr:uid="{00000000-0005-0000-0000-00009B7D0000}"/>
    <cellStyle name="s_Valuation _Despesas ADM e COML (3)_1_Query C.Custos SF 10-11_CCL_Despesas operacionais " xfId="32156" xr:uid="{00000000-0005-0000-0000-00009C7D0000}"/>
    <cellStyle name="s_Valuation _Despesas ADM e COML (3)_1_Query C.Custos SF 10-11_Despesas operacionais " xfId="32157" xr:uid="{00000000-0005-0000-0000-00009D7D0000}"/>
    <cellStyle name="s_Valuation _Despesas ADM e COML (3)_1_Query C.Custos SF 10-11_Diferenças outubro CAN- (2)" xfId="16157" xr:uid="{00000000-0005-0000-0000-00001D3F0000}"/>
    <cellStyle name="s_Valuation _Despesas ADM e COML (3)_1_Query C.Custos SF 10-11_Diferenças outubro CAN- (2) 2" xfId="16158" xr:uid="{00000000-0005-0000-0000-00001E3F0000}"/>
    <cellStyle name="s_Valuation _Despesas ADM e COML (3)_1_Query C.Custos SF 10-11_Diferenças outubro CAN- (2) 2_15-FINANCEIRAS" xfId="16159" xr:uid="{00000000-0005-0000-0000-00001F3F0000}"/>
    <cellStyle name="s_Valuation _Despesas ADM e COML (3)_1_Query C.Custos SF 10-11_Diferenças outubro CAN- (2)_15-FINANCEIRAS" xfId="16160" xr:uid="{00000000-0005-0000-0000-0000203F0000}"/>
    <cellStyle name="s_Valuation _Despesas ADM e COML (3)_1_Query C.Custos SF 10-11_Diferenças outubro CAN- (2)_15-FINANCEIRAS_1" xfId="16161" xr:uid="{00000000-0005-0000-0000-0000213F0000}"/>
    <cellStyle name="s_Valuation _Despesas ADM e COML (3)_1_Query C.Custos SF 10-11_Diferenças outubro CAN- (2)_3-Balanço" xfId="16162" xr:uid="{00000000-0005-0000-0000-0000223F0000}"/>
    <cellStyle name="s_Valuation _Despesas ADM e COML (3)_1_Query C.Custos SF 10-11_Diferenças outubro CAN- (2)_3-Balanço 2" xfId="16163" xr:uid="{00000000-0005-0000-0000-0000233F0000}"/>
    <cellStyle name="s_Valuation _Despesas ADM e COML (3)_1_Query C.Custos SF 10-11_Diferenças outubro CAN- (2)_3-Balanço 2_15-FINANCEIRAS" xfId="16164" xr:uid="{00000000-0005-0000-0000-0000243F0000}"/>
    <cellStyle name="s_Valuation _Despesas ADM e COML (3)_1_Query C.Custos SF 10-11_Diferenças outubro CAN- (2)_3-Balanço_1" xfId="16165" xr:uid="{00000000-0005-0000-0000-0000253F0000}"/>
    <cellStyle name="s_Valuation _Despesas ADM e COML (3)_1_Query C.Custos SF 10-11_Diferenças outubro CAN- (2)_3-Balanço_15-FINANCEIRAS" xfId="16166" xr:uid="{00000000-0005-0000-0000-0000263F0000}"/>
    <cellStyle name="s_Valuation _Despesas ADM e COML (3)_1_Query C.Custos SF 10-11_Diferenças outubro CAN- (2)_3-Balanço_15-FINANCEIRAS_1" xfId="16167" xr:uid="{00000000-0005-0000-0000-0000273F0000}"/>
    <cellStyle name="s_Valuation _Despesas ADM e COML (3)_1_Query C.Custos SF 10-11_Diferenças outubro CAN- (2)_3-Balanço_3-Balanço" xfId="16168" xr:uid="{00000000-0005-0000-0000-0000283F0000}"/>
    <cellStyle name="s_Valuation _Despesas ADM e COML (3)_1_Query C.Custos SF 10-11_Diferenças outubro CAN- (2)_3-Balanço_7-Estoque" xfId="16169" xr:uid="{00000000-0005-0000-0000-0000293F0000}"/>
    <cellStyle name="s_Valuation _Despesas ADM e COML (3)_1_Query C.Custos SF 10-11_Diferenças outubro CAN- (2)_3-Balanço_Despesas operacionais " xfId="32158" xr:uid="{00000000-0005-0000-0000-00009E7D0000}"/>
    <cellStyle name="s_Valuation _Despesas ADM e COML (3)_1_Query C.Custos SF 10-11_Diferenças outubro CAN- (2)_7-Estoque" xfId="16170" xr:uid="{00000000-0005-0000-0000-00002A3F0000}"/>
    <cellStyle name="s_Valuation _Despesas ADM e COML (3)_1_Query C.Custos SF 10-11_Diferenças outubro CAN- (2)_Balanço" xfId="16171" xr:uid="{00000000-0005-0000-0000-00002B3F0000}"/>
    <cellStyle name="s_Valuation _Despesas ADM e COML (3)_1_Query C.Custos SF 10-11_Diferenças outubro CAN- (2)_Balanço_Despesas operacionais " xfId="32159" xr:uid="{00000000-0005-0000-0000-00009F7D0000}"/>
    <cellStyle name="s_Valuation _Despesas ADM e COML (3)_1_Query C.Custos SF 10-11_Diferenças outubro CAN- (2)_Despesas operacionais " xfId="32160" xr:uid="{00000000-0005-0000-0000-0000A07D0000}"/>
    <cellStyle name="s_Valuation _Despesas ADM e COML (3)_1_Query C.Custos SF 10-11_Query C.Custos SF 10-11" xfId="16172" xr:uid="{00000000-0005-0000-0000-00002C3F0000}"/>
    <cellStyle name="s_Valuation _Despesas ADM e COML (3)_1_Query C.Custos SF 10-11_Query C.Custos SF 10-11 2" xfId="16173" xr:uid="{00000000-0005-0000-0000-00002D3F0000}"/>
    <cellStyle name="s_Valuation _Despesas ADM e COML (3)_1_Query C.Custos SF 10-11_Query C.Custos SF 10-11 2_15-FINANCEIRAS" xfId="16174" xr:uid="{00000000-0005-0000-0000-00002E3F0000}"/>
    <cellStyle name="s_Valuation _Despesas ADM e COML (3)_1_Query C.Custos SF 10-11_Query C.Custos SF 10-11_15-FINANCEIRAS" xfId="16175" xr:uid="{00000000-0005-0000-0000-00002F3F0000}"/>
    <cellStyle name="s_Valuation _Despesas ADM e COML (3)_1_Query C.Custos SF 10-11_Query C.Custos SF 10-11_15-FINANCEIRAS_1" xfId="16176" xr:uid="{00000000-0005-0000-0000-0000303F0000}"/>
    <cellStyle name="s_Valuation _Despesas ADM e COML (3)_1_Query C.Custos SF 10-11_Query C.Custos SF 10-11_3-Balanço" xfId="16177" xr:uid="{00000000-0005-0000-0000-0000313F0000}"/>
    <cellStyle name="s_Valuation _Despesas ADM e COML (3)_1_Query C.Custos SF 10-11_Query C.Custos SF 10-11_3-Balanço 2" xfId="16178" xr:uid="{00000000-0005-0000-0000-0000323F0000}"/>
    <cellStyle name="s_Valuation _Despesas ADM e COML (3)_1_Query C.Custos SF 10-11_Query C.Custos SF 10-11_3-Balanço 2_15-FINANCEIRAS" xfId="16179" xr:uid="{00000000-0005-0000-0000-0000333F0000}"/>
    <cellStyle name="s_Valuation _Despesas ADM e COML (3)_1_Query C.Custos SF 10-11_Query C.Custos SF 10-11_3-Balanço_1" xfId="16180" xr:uid="{00000000-0005-0000-0000-0000343F0000}"/>
    <cellStyle name="s_Valuation _Despesas ADM e COML (3)_1_Query C.Custos SF 10-11_Query C.Custos SF 10-11_3-Balanço_15-FINANCEIRAS" xfId="16181" xr:uid="{00000000-0005-0000-0000-0000353F0000}"/>
    <cellStyle name="s_Valuation _Despesas ADM e COML (3)_1_Query C.Custos SF 10-11_Query C.Custos SF 10-11_3-Balanço_15-FINANCEIRAS_1" xfId="16182" xr:uid="{00000000-0005-0000-0000-0000363F0000}"/>
    <cellStyle name="s_Valuation _Despesas ADM e COML (3)_1_Query C.Custos SF 10-11_Query C.Custos SF 10-11_3-Balanço_3-Balanço" xfId="16183" xr:uid="{00000000-0005-0000-0000-0000373F0000}"/>
    <cellStyle name="s_Valuation _Despesas ADM e COML (3)_1_Query C.Custos SF 10-11_Query C.Custos SF 10-11_3-Balanço_7-Estoque" xfId="16184" xr:uid="{00000000-0005-0000-0000-0000383F0000}"/>
    <cellStyle name="s_Valuation _Despesas ADM e COML (3)_1_Query C.Custos SF 10-11_Query C.Custos SF 10-11_3-Balanço_Despesas operacionais " xfId="32161" xr:uid="{00000000-0005-0000-0000-0000A17D0000}"/>
    <cellStyle name="s_Valuation _Despesas ADM e COML (3)_1_Query C.Custos SF 10-11_Query C.Custos SF 10-11_7-Estoque" xfId="16185" xr:uid="{00000000-0005-0000-0000-0000393F0000}"/>
    <cellStyle name="s_Valuation _Despesas ADM e COML (3)_1_Query C.Custos SF 10-11_Query C.Custos SF 10-11_Balanço" xfId="16186" xr:uid="{00000000-0005-0000-0000-00003A3F0000}"/>
    <cellStyle name="s_Valuation _Despesas ADM e COML (3)_1_Query C.Custos SF 10-11_Query C.Custos SF 10-11_Balanço_Despesas operacionais " xfId="32162" xr:uid="{00000000-0005-0000-0000-0000A27D0000}"/>
    <cellStyle name="s_Valuation _Despesas ADM e COML (3)_1_Query C.Custos SF 10-11_Query C.Custos SF 10-11_Despesas operacionais " xfId="32163" xr:uid="{00000000-0005-0000-0000-0000A37D0000}"/>
    <cellStyle name="s_Valuation _Despesas ADM e COML (3)_15-FINANCEIRAS" xfId="16187" xr:uid="{00000000-0005-0000-0000-00003B3F0000}"/>
    <cellStyle name="s_Valuation _Despesas ADM e COML (3)_15-FINANCEIRAS_1" xfId="16188" xr:uid="{00000000-0005-0000-0000-00003C3F0000}"/>
    <cellStyle name="s_Valuation _Despesas ADM e COML (3)_3-Balanço" xfId="16189" xr:uid="{00000000-0005-0000-0000-00003D3F0000}"/>
    <cellStyle name="s_Valuation _Despesas ADM e COML (3)_3-Balanço 2" xfId="16190" xr:uid="{00000000-0005-0000-0000-00003E3F0000}"/>
    <cellStyle name="s_Valuation _Despesas ADM e COML (3)_3-Balanço 2_15-FINANCEIRAS" xfId="16191" xr:uid="{00000000-0005-0000-0000-00003F3F0000}"/>
    <cellStyle name="s_Valuation _Despesas ADM e COML (3)_3-Balanço_1" xfId="16192" xr:uid="{00000000-0005-0000-0000-0000403F0000}"/>
    <cellStyle name="s_Valuation _Despesas ADM e COML (3)_3-Balanço_15-FINANCEIRAS" xfId="16193" xr:uid="{00000000-0005-0000-0000-0000413F0000}"/>
    <cellStyle name="s_Valuation _Despesas ADM e COML (3)_3-Balanço_15-FINANCEIRAS_1" xfId="16194" xr:uid="{00000000-0005-0000-0000-0000423F0000}"/>
    <cellStyle name="s_Valuation _Despesas ADM e COML (3)_3-Balanço_3-Balanço" xfId="16195" xr:uid="{00000000-0005-0000-0000-0000433F0000}"/>
    <cellStyle name="s_Valuation _Despesas ADM e COML (3)_3-Balanço_7-Estoque" xfId="16196" xr:uid="{00000000-0005-0000-0000-0000443F0000}"/>
    <cellStyle name="s_Valuation _Despesas ADM e COML (3)_3-Balanço_Despesas operacionais " xfId="32164" xr:uid="{00000000-0005-0000-0000-0000A47D0000}"/>
    <cellStyle name="s_Valuation _Despesas ADM e COML (3)_7-Estoque" xfId="16197" xr:uid="{00000000-0005-0000-0000-0000453F0000}"/>
    <cellStyle name="s_Valuation _Despesas ADM e COML (3)_Balanço" xfId="16198" xr:uid="{00000000-0005-0000-0000-0000463F0000}"/>
    <cellStyle name="s_Valuation _Despesas ADM e COML (3)_Balanço_Despesas operacionais " xfId="32165" xr:uid="{00000000-0005-0000-0000-0000A57D0000}"/>
    <cellStyle name="s_Valuation _Despesas ADM e COML (3)_Crédito PisCofins" xfId="16199" xr:uid="{00000000-0005-0000-0000-0000473F0000}"/>
    <cellStyle name="s_Valuation _Despesas ADM e COML (3)_Crédito PisCofins 2" xfId="16200" xr:uid="{00000000-0005-0000-0000-0000483F0000}"/>
    <cellStyle name="s_Valuation _Despesas ADM e COML (3)_Crédito PisCofins 2_15-FINANCEIRAS" xfId="16201" xr:uid="{00000000-0005-0000-0000-0000493F0000}"/>
    <cellStyle name="s_Valuation _Despesas ADM e COML (3)_Crédito PisCofins_15-FINANCEIRAS" xfId="16202" xr:uid="{00000000-0005-0000-0000-00004A3F0000}"/>
    <cellStyle name="s_Valuation _Despesas ADM e COML (3)_Crédito PisCofins_15-FINANCEIRAS_1" xfId="16203" xr:uid="{00000000-0005-0000-0000-00004B3F0000}"/>
    <cellStyle name="s_Valuation _Despesas ADM e COML (3)_Crédito PisCofins_3-Balanço" xfId="16204" xr:uid="{00000000-0005-0000-0000-00004C3F0000}"/>
    <cellStyle name="s_Valuation _Despesas ADM e COML (3)_Crédito PisCofins_3-Balanço 2" xfId="16205" xr:uid="{00000000-0005-0000-0000-00004D3F0000}"/>
    <cellStyle name="s_Valuation _Despesas ADM e COML (3)_Crédito PisCofins_3-Balanço 2_15-FINANCEIRAS" xfId="16206" xr:uid="{00000000-0005-0000-0000-00004E3F0000}"/>
    <cellStyle name="s_Valuation _Despesas ADM e COML (3)_Crédito PisCofins_3-Balanço_1" xfId="16207" xr:uid="{00000000-0005-0000-0000-00004F3F0000}"/>
    <cellStyle name="s_Valuation _Despesas ADM e COML (3)_Crédito PisCofins_3-Balanço_15-FINANCEIRAS" xfId="16208" xr:uid="{00000000-0005-0000-0000-0000503F0000}"/>
    <cellStyle name="s_Valuation _Despesas ADM e COML (3)_Crédito PisCofins_3-Balanço_15-FINANCEIRAS_1" xfId="16209" xr:uid="{00000000-0005-0000-0000-0000513F0000}"/>
    <cellStyle name="s_Valuation _Despesas ADM e COML (3)_Crédito PisCofins_3-Balanço_3-Balanço" xfId="16210" xr:uid="{00000000-0005-0000-0000-0000523F0000}"/>
    <cellStyle name="s_Valuation _Despesas ADM e COML (3)_Crédito PisCofins_3-Balanço_7-Estoque" xfId="16211" xr:uid="{00000000-0005-0000-0000-0000533F0000}"/>
    <cellStyle name="s_Valuation _Despesas ADM e COML (3)_Crédito PisCofins_3-Balanço_Despesas operacionais " xfId="32166" xr:uid="{00000000-0005-0000-0000-0000A67D0000}"/>
    <cellStyle name="s_Valuation _Despesas ADM e COML (3)_Crédito PisCofins_7-Estoque" xfId="16212" xr:uid="{00000000-0005-0000-0000-0000543F0000}"/>
    <cellStyle name="s_Valuation _Despesas ADM e COML (3)_Crédito PisCofins_Balanço" xfId="16213" xr:uid="{00000000-0005-0000-0000-0000553F0000}"/>
    <cellStyle name="s_Valuation _Despesas ADM e COML (3)_Crédito PisCofins_Balanço_Despesas operacionais " xfId="32167" xr:uid="{00000000-0005-0000-0000-0000A77D0000}"/>
    <cellStyle name="s_Valuation _Despesas ADM e COML (3)_Crédito PisCofins_CCL" xfId="16214" xr:uid="{00000000-0005-0000-0000-0000563F0000}"/>
    <cellStyle name="s_Valuation _Despesas ADM e COML (3)_Crédito PisCofins_CCL 2" xfId="16215" xr:uid="{00000000-0005-0000-0000-0000573F0000}"/>
    <cellStyle name="s_Valuation _Despesas ADM e COML (3)_Crédito PisCofins_CCL 2_15-FINANCEIRAS" xfId="16216" xr:uid="{00000000-0005-0000-0000-0000583F0000}"/>
    <cellStyle name="s_Valuation _Despesas ADM e COML (3)_Crédito PisCofins_CCL_15-FINANCEIRAS" xfId="16217" xr:uid="{00000000-0005-0000-0000-0000593F0000}"/>
    <cellStyle name="s_Valuation _Despesas ADM e COML (3)_Crédito PisCofins_CCL_15-FINANCEIRAS_1" xfId="16218" xr:uid="{00000000-0005-0000-0000-00005A3F0000}"/>
    <cellStyle name="s_Valuation _Despesas ADM e COML (3)_Crédito PisCofins_CCL_3-Balanço" xfId="16219" xr:uid="{00000000-0005-0000-0000-00005B3F0000}"/>
    <cellStyle name="s_Valuation _Despesas ADM e COML (3)_Crédito PisCofins_CCL_3-Balanço 2" xfId="16220" xr:uid="{00000000-0005-0000-0000-00005C3F0000}"/>
    <cellStyle name="s_Valuation _Despesas ADM e COML (3)_Crédito PisCofins_CCL_3-Balanço 2_15-FINANCEIRAS" xfId="16221" xr:uid="{00000000-0005-0000-0000-00005D3F0000}"/>
    <cellStyle name="s_Valuation _Despesas ADM e COML (3)_Crédito PisCofins_CCL_3-Balanço_1" xfId="16222" xr:uid="{00000000-0005-0000-0000-00005E3F0000}"/>
    <cellStyle name="s_Valuation _Despesas ADM e COML (3)_Crédito PisCofins_CCL_3-Balanço_15-FINANCEIRAS" xfId="16223" xr:uid="{00000000-0005-0000-0000-00005F3F0000}"/>
    <cellStyle name="s_Valuation _Despesas ADM e COML (3)_Crédito PisCofins_CCL_3-Balanço_15-FINANCEIRAS_1" xfId="16224" xr:uid="{00000000-0005-0000-0000-0000603F0000}"/>
    <cellStyle name="s_Valuation _Despesas ADM e COML (3)_Crédito PisCofins_CCL_3-Balanço_3-Balanço" xfId="16225" xr:uid="{00000000-0005-0000-0000-0000613F0000}"/>
    <cellStyle name="s_Valuation _Despesas ADM e COML (3)_Crédito PisCofins_CCL_3-Balanço_7-Estoque" xfId="16226" xr:uid="{00000000-0005-0000-0000-0000623F0000}"/>
    <cellStyle name="s_Valuation _Despesas ADM e COML (3)_Crédito PisCofins_CCL_3-Balanço_Despesas operacionais " xfId="32168" xr:uid="{00000000-0005-0000-0000-0000A87D0000}"/>
    <cellStyle name="s_Valuation _Despesas ADM e COML (3)_Crédito PisCofins_CCL_7-Estoque" xfId="16227" xr:uid="{00000000-0005-0000-0000-0000633F0000}"/>
    <cellStyle name="s_Valuation _Despesas ADM e COML (3)_Crédito PisCofins_CCL_Balanço" xfId="16228" xr:uid="{00000000-0005-0000-0000-0000643F0000}"/>
    <cellStyle name="s_Valuation _Despesas ADM e COML (3)_Crédito PisCofins_CCL_Balanço_Despesas operacionais " xfId="32169" xr:uid="{00000000-0005-0000-0000-0000A97D0000}"/>
    <cellStyle name="s_Valuation _Despesas ADM e COML (3)_Crédito PisCofins_CCL_Despesas operacionais " xfId="32170" xr:uid="{00000000-0005-0000-0000-0000AA7D0000}"/>
    <cellStyle name="s_Valuation _Despesas ADM e COML (3)_Crédito PisCofins_Despesas operacionais " xfId="32171" xr:uid="{00000000-0005-0000-0000-0000AB7D0000}"/>
    <cellStyle name="s_Valuation _Despesas ADM e COML (3)_Crédito PisCofins_Diferenças outubro CAN- (2)" xfId="16229" xr:uid="{00000000-0005-0000-0000-0000653F0000}"/>
    <cellStyle name="s_Valuation _Despesas ADM e COML (3)_Crédito PisCofins_Diferenças outubro CAN- (2) 2" xfId="16230" xr:uid="{00000000-0005-0000-0000-0000663F0000}"/>
    <cellStyle name="s_Valuation _Despesas ADM e COML (3)_Crédito PisCofins_Diferenças outubro CAN- (2) 2_15-FINANCEIRAS" xfId="16231" xr:uid="{00000000-0005-0000-0000-0000673F0000}"/>
    <cellStyle name="s_Valuation _Despesas ADM e COML (3)_Crédito PisCofins_Diferenças outubro CAN- (2)_15-FINANCEIRAS" xfId="16232" xr:uid="{00000000-0005-0000-0000-0000683F0000}"/>
    <cellStyle name="s_Valuation _Despesas ADM e COML (3)_Crédito PisCofins_Diferenças outubro CAN- (2)_15-FINANCEIRAS_1" xfId="16233" xr:uid="{00000000-0005-0000-0000-0000693F0000}"/>
    <cellStyle name="s_Valuation _Despesas ADM e COML (3)_Crédito PisCofins_Diferenças outubro CAN- (2)_3-Balanço" xfId="16234" xr:uid="{00000000-0005-0000-0000-00006A3F0000}"/>
    <cellStyle name="s_Valuation _Despesas ADM e COML (3)_Crédito PisCofins_Diferenças outubro CAN- (2)_3-Balanço 2" xfId="16235" xr:uid="{00000000-0005-0000-0000-00006B3F0000}"/>
    <cellStyle name="s_Valuation _Despesas ADM e COML (3)_Crédito PisCofins_Diferenças outubro CAN- (2)_3-Balanço 2_15-FINANCEIRAS" xfId="16236" xr:uid="{00000000-0005-0000-0000-00006C3F0000}"/>
    <cellStyle name="s_Valuation _Despesas ADM e COML (3)_Crédito PisCofins_Diferenças outubro CAN- (2)_3-Balanço_1" xfId="16237" xr:uid="{00000000-0005-0000-0000-00006D3F0000}"/>
    <cellStyle name="s_Valuation _Despesas ADM e COML (3)_Crédito PisCofins_Diferenças outubro CAN- (2)_3-Balanço_15-FINANCEIRAS" xfId="16238" xr:uid="{00000000-0005-0000-0000-00006E3F0000}"/>
    <cellStyle name="s_Valuation _Despesas ADM e COML (3)_Crédito PisCofins_Diferenças outubro CAN- (2)_3-Balanço_15-FINANCEIRAS_1" xfId="16239" xr:uid="{00000000-0005-0000-0000-00006F3F0000}"/>
    <cellStyle name="s_Valuation _Despesas ADM e COML (3)_Crédito PisCofins_Diferenças outubro CAN- (2)_3-Balanço_3-Balanço" xfId="16240" xr:uid="{00000000-0005-0000-0000-0000703F0000}"/>
    <cellStyle name="s_Valuation _Despesas ADM e COML (3)_Crédito PisCofins_Diferenças outubro CAN- (2)_3-Balanço_7-Estoque" xfId="16241" xr:uid="{00000000-0005-0000-0000-0000713F0000}"/>
    <cellStyle name="s_Valuation _Despesas ADM e COML (3)_Crédito PisCofins_Diferenças outubro CAN- (2)_3-Balanço_Despesas operacionais " xfId="32172" xr:uid="{00000000-0005-0000-0000-0000AC7D0000}"/>
    <cellStyle name="s_Valuation _Despesas ADM e COML (3)_Crédito PisCofins_Diferenças outubro CAN- (2)_7-Estoque" xfId="16242" xr:uid="{00000000-0005-0000-0000-0000723F0000}"/>
    <cellStyle name="s_Valuation _Despesas ADM e COML (3)_Crédito PisCofins_Diferenças outubro CAN- (2)_Balanço" xfId="16243" xr:uid="{00000000-0005-0000-0000-0000733F0000}"/>
    <cellStyle name="s_Valuation _Despesas ADM e COML (3)_Crédito PisCofins_Diferenças outubro CAN- (2)_Balanço_Despesas operacionais " xfId="32173" xr:uid="{00000000-0005-0000-0000-0000AD7D0000}"/>
    <cellStyle name="s_Valuation _Despesas ADM e COML (3)_Crédito PisCofins_Diferenças outubro CAN- (2)_Despesas operacionais " xfId="32174" xr:uid="{00000000-0005-0000-0000-0000AE7D0000}"/>
    <cellStyle name="s_Valuation _Despesas ADM e COML (3)_Crédito PisCofins_Query C.Custos SF 10-11" xfId="16244" xr:uid="{00000000-0005-0000-0000-0000743F0000}"/>
    <cellStyle name="s_Valuation _Despesas ADM e COML (3)_Crédito PisCofins_Query C.Custos SF 10-11 2" xfId="16245" xr:uid="{00000000-0005-0000-0000-0000753F0000}"/>
    <cellStyle name="s_Valuation _Despesas ADM e COML (3)_Crédito PisCofins_Query C.Custos SF 10-11 2_15-FINANCEIRAS" xfId="16246" xr:uid="{00000000-0005-0000-0000-0000763F0000}"/>
    <cellStyle name="s_Valuation _Despesas ADM e COML (3)_Crédito PisCofins_Query C.Custos SF 10-11_15-FINANCEIRAS" xfId="16247" xr:uid="{00000000-0005-0000-0000-0000773F0000}"/>
    <cellStyle name="s_Valuation _Despesas ADM e COML (3)_Crédito PisCofins_Query C.Custos SF 10-11_15-FINANCEIRAS_1" xfId="16248" xr:uid="{00000000-0005-0000-0000-0000783F0000}"/>
    <cellStyle name="s_Valuation _Despesas ADM e COML (3)_Crédito PisCofins_Query C.Custos SF 10-11_3-Balanço" xfId="16249" xr:uid="{00000000-0005-0000-0000-0000793F0000}"/>
    <cellStyle name="s_Valuation _Despesas ADM e COML (3)_Crédito PisCofins_Query C.Custos SF 10-11_3-Balanço 2" xfId="16250" xr:uid="{00000000-0005-0000-0000-00007A3F0000}"/>
    <cellStyle name="s_Valuation _Despesas ADM e COML (3)_Crédito PisCofins_Query C.Custos SF 10-11_3-Balanço 2_15-FINANCEIRAS" xfId="16251" xr:uid="{00000000-0005-0000-0000-00007B3F0000}"/>
    <cellStyle name="s_Valuation _Despesas ADM e COML (3)_Crédito PisCofins_Query C.Custos SF 10-11_3-Balanço_1" xfId="16252" xr:uid="{00000000-0005-0000-0000-00007C3F0000}"/>
    <cellStyle name="s_Valuation _Despesas ADM e COML (3)_Crédito PisCofins_Query C.Custos SF 10-11_3-Balanço_15-FINANCEIRAS" xfId="16253" xr:uid="{00000000-0005-0000-0000-00007D3F0000}"/>
    <cellStyle name="s_Valuation _Despesas ADM e COML (3)_Crédito PisCofins_Query C.Custos SF 10-11_3-Balanço_15-FINANCEIRAS_1" xfId="16254" xr:uid="{00000000-0005-0000-0000-00007E3F0000}"/>
    <cellStyle name="s_Valuation _Despesas ADM e COML (3)_Crédito PisCofins_Query C.Custos SF 10-11_3-Balanço_3-Balanço" xfId="16255" xr:uid="{00000000-0005-0000-0000-00007F3F0000}"/>
    <cellStyle name="s_Valuation _Despesas ADM e COML (3)_Crédito PisCofins_Query C.Custos SF 10-11_3-Balanço_7-Estoque" xfId="16256" xr:uid="{00000000-0005-0000-0000-0000803F0000}"/>
    <cellStyle name="s_Valuation _Despesas ADM e COML (3)_Crédito PisCofins_Query C.Custos SF 10-11_3-Balanço_Despesas operacionais " xfId="32175" xr:uid="{00000000-0005-0000-0000-0000AF7D0000}"/>
    <cellStyle name="s_Valuation _Despesas ADM e COML (3)_Crédito PisCofins_Query C.Custos SF 10-11_7-Estoque" xfId="16257" xr:uid="{00000000-0005-0000-0000-0000813F0000}"/>
    <cellStyle name="s_Valuation _Despesas ADM e COML (3)_Crédito PisCofins_Query C.Custos SF 10-11_Balanço" xfId="16258" xr:uid="{00000000-0005-0000-0000-0000823F0000}"/>
    <cellStyle name="s_Valuation _Despesas ADM e COML (3)_Crédito PisCofins_Query C.Custos SF 10-11_Balanço_Despesas operacionais " xfId="32176" xr:uid="{00000000-0005-0000-0000-0000B07D0000}"/>
    <cellStyle name="s_Valuation _Despesas ADM e COML (3)_Crédito PisCofins_Query C.Custos SF 10-11_Despesas operacionais " xfId="32177" xr:uid="{00000000-0005-0000-0000-0000B17D0000}"/>
    <cellStyle name="s_Valuation _Despesas ADM e COML (3)_Despesas operacionais " xfId="32178" xr:uid="{00000000-0005-0000-0000-0000B27D0000}"/>
    <cellStyle name="s_Valuation _Despesas ADM e COML (3)_Plan1" xfId="16259" xr:uid="{00000000-0005-0000-0000-0000833F0000}"/>
    <cellStyle name="s_Valuation _Despesas ADM e COML (3)_Plan1 2" xfId="16260" xr:uid="{00000000-0005-0000-0000-0000843F0000}"/>
    <cellStyle name="s_Valuation _Despesas ADM e COML (3)_Plan1 2_15-FINANCEIRAS" xfId="16261" xr:uid="{00000000-0005-0000-0000-0000853F0000}"/>
    <cellStyle name="s_Valuation _Despesas ADM e COML (3)_Plan1_15-FINANCEIRAS" xfId="16262" xr:uid="{00000000-0005-0000-0000-0000863F0000}"/>
    <cellStyle name="s_Valuation _Despesas ADM e COML (3)_Plan1_15-FINANCEIRAS_1" xfId="16263" xr:uid="{00000000-0005-0000-0000-0000873F0000}"/>
    <cellStyle name="s_Valuation _Despesas ADM e COML (3)_Plan1_3-Balanço" xfId="16264" xr:uid="{00000000-0005-0000-0000-0000883F0000}"/>
    <cellStyle name="s_Valuation _Despesas ADM e COML (3)_Plan1_3-Balanço 2" xfId="16265" xr:uid="{00000000-0005-0000-0000-0000893F0000}"/>
    <cellStyle name="s_Valuation _Despesas ADM e COML (3)_Plan1_3-Balanço 2_15-FINANCEIRAS" xfId="16266" xr:uid="{00000000-0005-0000-0000-00008A3F0000}"/>
    <cellStyle name="s_Valuation _Despesas ADM e COML (3)_Plan1_3-Balanço_1" xfId="16267" xr:uid="{00000000-0005-0000-0000-00008B3F0000}"/>
    <cellStyle name="s_Valuation _Despesas ADM e COML (3)_Plan1_3-Balanço_15-FINANCEIRAS" xfId="16268" xr:uid="{00000000-0005-0000-0000-00008C3F0000}"/>
    <cellStyle name="s_Valuation _Despesas ADM e COML (3)_Plan1_3-Balanço_15-FINANCEIRAS_1" xfId="16269" xr:uid="{00000000-0005-0000-0000-00008D3F0000}"/>
    <cellStyle name="s_Valuation _Despesas ADM e COML (3)_Plan1_3-Balanço_3-Balanço" xfId="16270" xr:uid="{00000000-0005-0000-0000-00008E3F0000}"/>
    <cellStyle name="s_Valuation _Despesas ADM e COML (3)_Plan1_3-Balanço_7-Estoque" xfId="16271" xr:uid="{00000000-0005-0000-0000-00008F3F0000}"/>
    <cellStyle name="s_Valuation _Despesas ADM e COML (3)_Plan1_3-Balanço_Despesas operacionais " xfId="32179" xr:uid="{00000000-0005-0000-0000-0000B37D0000}"/>
    <cellStyle name="s_Valuation _Despesas ADM e COML (3)_Plan1_7-Estoque" xfId="16272" xr:uid="{00000000-0005-0000-0000-0000903F0000}"/>
    <cellStyle name="s_Valuation _Despesas ADM e COML (3)_Plan1_Balanço" xfId="16273" xr:uid="{00000000-0005-0000-0000-0000913F0000}"/>
    <cellStyle name="s_Valuation _Despesas ADM e COML (3)_Plan1_Balanço_Despesas operacionais " xfId="32180" xr:uid="{00000000-0005-0000-0000-0000B47D0000}"/>
    <cellStyle name="s_Valuation _Despesas ADM e COML (3)_Plan1_CCL" xfId="16274" xr:uid="{00000000-0005-0000-0000-0000923F0000}"/>
    <cellStyle name="s_Valuation _Despesas ADM e COML (3)_Plan1_CCL 2" xfId="16275" xr:uid="{00000000-0005-0000-0000-0000933F0000}"/>
    <cellStyle name="s_Valuation _Despesas ADM e COML (3)_Plan1_CCL 2_15-FINANCEIRAS" xfId="16276" xr:uid="{00000000-0005-0000-0000-0000943F0000}"/>
    <cellStyle name="s_Valuation _Despesas ADM e COML (3)_Plan1_CCL_15-FINANCEIRAS" xfId="16277" xr:uid="{00000000-0005-0000-0000-0000953F0000}"/>
    <cellStyle name="s_Valuation _Despesas ADM e COML (3)_Plan1_CCL_15-FINANCEIRAS_1" xfId="16278" xr:uid="{00000000-0005-0000-0000-0000963F0000}"/>
    <cellStyle name="s_Valuation _Despesas ADM e COML (3)_Plan1_CCL_3-Balanço" xfId="16279" xr:uid="{00000000-0005-0000-0000-0000973F0000}"/>
    <cellStyle name="s_Valuation _Despesas ADM e COML (3)_Plan1_CCL_3-Balanço 2" xfId="16280" xr:uid="{00000000-0005-0000-0000-0000983F0000}"/>
    <cellStyle name="s_Valuation _Despesas ADM e COML (3)_Plan1_CCL_3-Balanço 2_15-FINANCEIRAS" xfId="16281" xr:uid="{00000000-0005-0000-0000-0000993F0000}"/>
    <cellStyle name="s_Valuation _Despesas ADM e COML (3)_Plan1_CCL_3-Balanço_1" xfId="16282" xr:uid="{00000000-0005-0000-0000-00009A3F0000}"/>
    <cellStyle name="s_Valuation _Despesas ADM e COML (3)_Plan1_CCL_3-Balanço_15-FINANCEIRAS" xfId="16283" xr:uid="{00000000-0005-0000-0000-00009B3F0000}"/>
    <cellStyle name="s_Valuation _Despesas ADM e COML (3)_Plan1_CCL_3-Balanço_15-FINANCEIRAS_1" xfId="16284" xr:uid="{00000000-0005-0000-0000-00009C3F0000}"/>
    <cellStyle name="s_Valuation _Despesas ADM e COML (3)_Plan1_CCL_3-Balanço_3-Balanço" xfId="16285" xr:uid="{00000000-0005-0000-0000-00009D3F0000}"/>
    <cellStyle name="s_Valuation _Despesas ADM e COML (3)_Plan1_CCL_3-Balanço_7-Estoque" xfId="16286" xr:uid="{00000000-0005-0000-0000-00009E3F0000}"/>
    <cellStyle name="s_Valuation _Despesas ADM e COML (3)_Plan1_CCL_3-Balanço_Despesas operacionais " xfId="32181" xr:uid="{00000000-0005-0000-0000-0000B57D0000}"/>
    <cellStyle name="s_Valuation _Despesas ADM e COML (3)_Plan1_CCL_7-Estoque" xfId="16287" xr:uid="{00000000-0005-0000-0000-00009F3F0000}"/>
    <cellStyle name="s_Valuation _Despesas ADM e COML (3)_Plan1_CCL_Balanço" xfId="16288" xr:uid="{00000000-0005-0000-0000-0000A03F0000}"/>
    <cellStyle name="s_Valuation _Despesas ADM e COML (3)_Plan1_CCL_Balanço_Despesas operacionais " xfId="32182" xr:uid="{00000000-0005-0000-0000-0000B67D0000}"/>
    <cellStyle name="s_Valuation _Despesas ADM e COML (3)_Plan1_CCL_Despesas operacionais " xfId="32183" xr:uid="{00000000-0005-0000-0000-0000B77D0000}"/>
    <cellStyle name="s_Valuation _Despesas ADM e COML (3)_Plan1_Despesas operacionais " xfId="32184" xr:uid="{00000000-0005-0000-0000-0000B87D0000}"/>
    <cellStyle name="s_Valuation _Despesas ADM e COML (3)_Plan1_Diferenças outubro CAN- (2)" xfId="16289" xr:uid="{00000000-0005-0000-0000-0000A13F0000}"/>
    <cellStyle name="s_Valuation _Despesas ADM e COML (3)_Plan1_Diferenças outubro CAN- (2) 2" xfId="16290" xr:uid="{00000000-0005-0000-0000-0000A23F0000}"/>
    <cellStyle name="s_Valuation _Despesas ADM e COML (3)_Plan1_Diferenças outubro CAN- (2) 2_15-FINANCEIRAS" xfId="16291" xr:uid="{00000000-0005-0000-0000-0000A33F0000}"/>
    <cellStyle name="s_Valuation _Despesas ADM e COML (3)_Plan1_Diferenças outubro CAN- (2)_15-FINANCEIRAS" xfId="16292" xr:uid="{00000000-0005-0000-0000-0000A43F0000}"/>
    <cellStyle name="s_Valuation _Despesas ADM e COML (3)_Plan1_Diferenças outubro CAN- (2)_15-FINANCEIRAS_1" xfId="16293" xr:uid="{00000000-0005-0000-0000-0000A53F0000}"/>
    <cellStyle name="s_Valuation _Despesas ADM e COML (3)_Plan1_Diferenças outubro CAN- (2)_3-Balanço" xfId="16294" xr:uid="{00000000-0005-0000-0000-0000A63F0000}"/>
    <cellStyle name="s_Valuation _Despesas ADM e COML (3)_Plan1_Diferenças outubro CAN- (2)_3-Balanço 2" xfId="16295" xr:uid="{00000000-0005-0000-0000-0000A73F0000}"/>
    <cellStyle name="s_Valuation _Despesas ADM e COML (3)_Plan1_Diferenças outubro CAN- (2)_3-Balanço 2_15-FINANCEIRAS" xfId="16296" xr:uid="{00000000-0005-0000-0000-0000A83F0000}"/>
    <cellStyle name="s_Valuation _Despesas ADM e COML (3)_Plan1_Diferenças outubro CAN- (2)_3-Balanço_1" xfId="16297" xr:uid="{00000000-0005-0000-0000-0000A93F0000}"/>
    <cellStyle name="s_Valuation _Despesas ADM e COML (3)_Plan1_Diferenças outubro CAN- (2)_3-Balanço_15-FINANCEIRAS" xfId="16298" xr:uid="{00000000-0005-0000-0000-0000AA3F0000}"/>
    <cellStyle name="s_Valuation _Despesas ADM e COML (3)_Plan1_Diferenças outubro CAN- (2)_3-Balanço_15-FINANCEIRAS_1" xfId="16299" xr:uid="{00000000-0005-0000-0000-0000AB3F0000}"/>
    <cellStyle name="s_Valuation _Despesas ADM e COML (3)_Plan1_Diferenças outubro CAN- (2)_3-Balanço_3-Balanço" xfId="16300" xr:uid="{00000000-0005-0000-0000-0000AC3F0000}"/>
    <cellStyle name="s_Valuation _Despesas ADM e COML (3)_Plan1_Diferenças outubro CAN- (2)_3-Balanço_7-Estoque" xfId="16301" xr:uid="{00000000-0005-0000-0000-0000AD3F0000}"/>
    <cellStyle name="s_Valuation _Despesas ADM e COML (3)_Plan1_Diferenças outubro CAN- (2)_3-Balanço_Despesas operacionais " xfId="32185" xr:uid="{00000000-0005-0000-0000-0000B97D0000}"/>
    <cellStyle name="s_Valuation _Despesas ADM e COML (3)_Plan1_Diferenças outubro CAN- (2)_7-Estoque" xfId="16302" xr:uid="{00000000-0005-0000-0000-0000AE3F0000}"/>
    <cellStyle name="s_Valuation _Despesas ADM e COML (3)_Plan1_Diferenças outubro CAN- (2)_Balanço" xfId="16303" xr:uid="{00000000-0005-0000-0000-0000AF3F0000}"/>
    <cellStyle name="s_Valuation _Despesas ADM e COML (3)_Plan1_Diferenças outubro CAN- (2)_Balanço_Despesas operacionais " xfId="32186" xr:uid="{00000000-0005-0000-0000-0000BA7D0000}"/>
    <cellStyle name="s_Valuation _Despesas ADM e COML (3)_Plan1_Diferenças outubro CAN- (2)_Despesas operacionais " xfId="32187" xr:uid="{00000000-0005-0000-0000-0000BB7D0000}"/>
    <cellStyle name="s_Valuation _Despesas ADM e COML (3)_Plan1_Query C.Custos SF 10-11" xfId="16304" xr:uid="{00000000-0005-0000-0000-0000B03F0000}"/>
    <cellStyle name="s_Valuation _Despesas ADM e COML (3)_Plan1_Query C.Custos SF 10-11 2" xfId="16305" xr:uid="{00000000-0005-0000-0000-0000B13F0000}"/>
    <cellStyle name="s_Valuation _Despesas ADM e COML (3)_Plan1_Query C.Custos SF 10-11 2_15-FINANCEIRAS" xfId="16306" xr:uid="{00000000-0005-0000-0000-0000B23F0000}"/>
    <cellStyle name="s_Valuation _Despesas ADM e COML (3)_Plan1_Query C.Custos SF 10-11_15-FINANCEIRAS" xfId="16307" xr:uid="{00000000-0005-0000-0000-0000B33F0000}"/>
    <cellStyle name="s_Valuation _Despesas ADM e COML (3)_Plan1_Query C.Custos SF 10-11_15-FINANCEIRAS_1" xfId="16308" xr:uid="{00000000-0005-0000-0000-0000B43F0000}"/>
    <cellStyle name="s_Valuation _Despesas ADM e COML (3)_Plan1_Query C.Custos SF 10-11_3-Balanço" xfId="16309" xr:uid="{00000000-0005-0000-0000-0000B53F0000}"/>
    <cellStyle name="s_Valuation _Despesas ADM e COML (3)_Plan1_Query C.Custos SF 10-11_3-Balanço 2" xfId="16310" xr:uid="{00000000-0005-0000-0000-0000B63F0000}"/>
    <cellStyle name="s_Valuation _Despesas ADM e COML (3)_Plan1_Query C.Custos SF 10-11_3-Balanço 2_15-FINANCEIRAS" xfId="16311" xr:uid="{00000000-0005-0000-0000-0000B73F0000}"/>
    <cellStyle name="s_Valuation _Despesas ADM e COML (3)_Plan1_Query C.Custos SF 10-11_3-Balanço_1" xfId="16312" xr:uid="{00000000-0005-0000-0000-0000B83F0000}"/>
    <cellStyle name="s_Valuation _Despesas ADM e COML (3)_Plan1_Query C.Custos SF 10-11_3-Balanço_15-FINANCEIRAS" xfId="16313" xr:uid="{00000000-0005-0000-0000-0000B93F0000}"/>
    <cellStyle name="s_Valuation _Despesas ADM e COML (3)_Plan1_Query C.Custos SF 10-11_3-Balanço_15-FINANCEIRAS_1" xfId="16314" xr:uid="{00000000-0005-0000-0000-0000BA3F0000}"/>
    <cellStyle name="s_Valuation _Despesas ADM e COML (3)_Plan1_Query C.Custos SF 10-11_3-Balanço_3-Balanço" xfId="16315" xr:uid="{00000000-0005-0000-0000-0000BB3F0000}"/>
    <cellStyle name="s_Valuation _Despesas ADM e COML (3)_Plan1_Query C.Custos SF 10-11_3-Balanço_7-Estoque" xfId="16316" xr:uid="{00000000-0005-0000-0000-0000BC3F0000}"/>
    <cellStyle name="s_Valuation _Despesas ADM e COML (3)_Plan1_Query C.Custos SF 10-11_3-Balanço_Despesas operacionais " xfId="32188" xr:uid="{00000000-0005-0000-0000-0000BC7D0000}"/>
    <cellStyle name="s_Valuation _Despesas ADM e COML (3)_Plan1_Query C.Custos SF 10-11_7-Estoque" xfId="16317" xr:uid="{00000000-0005-0000-0000-0000BD3F0000}"/>
    <cellStyle name="s_Valuation _Despesas ADM e COML (3)_Plan1_Query C.Custos SF 10-11_Balanço" xfId="16318" xr:uid="{00000000-0005-0000-0000-0000BE3F0000}"/>
    <cellStyle name="s_Valuation _Despesas ADM e COML (3)_Plan1_Query C.Custos SF 10-11_Balanço_Despesas operacionais " xfId="32189" xr:uid="{00000000-0005-0000-0000-0000BD7D0000}"/>
    <cellStyle name="s_Valuation _Despesas ADM e COML (3)_Plan1_Query C.Custos SF 10-11_Despesas operacionais " xfId="32190" xr:uid="{00000000-0005-0000-0000-0000BE7D0000}"/>
    <cellStyle name="s_Valuation _Despesas ADM e COML (3)_Query C.Custos SF 10-11" xfId="16319" xr:uid="{00000000-0005-0000-0000-0000BF3F0000}"/>
    <cellStyle name="s_Valuation _Despesas ADM e COML (3)_Query C.Custos SF 10-11 2" xfId="16320" xr:uid="{00000000-0005-0000-0000-0000C03F0000}"/>
    <cellStyle name="s_Valuation _Despesas ADM e COML (3)_Query C.Custos SF 10-11 2_15-FINANCEIRAS" xfId="16321" xr:uid="{00000000-0005-0000-0000-0000C13F0000}"/>
    <cellStyle name="s_Valuation _Despesas ADM e COML (3)_Query C.Custos SF 10-11_15-FINANCEIRAS" xfId="16322" xr:uid="{00000000-0005-0000-0000-0000C23F0000}"/>
    <cellStyle name="s_Valuation _Despesas ADM e COML (3)_Query C.Custos SF 10-11_15-FINANCEIRAS_1" xfId="16323" xr:uid="{00000000-0005-0000-0000-0000C33F0000}"/>
    <cellStyle name="s_Valuation _Despesas ADM e COML (3)_Query C.Custos SF 10-11_3-Balanço" xfId="16324" xr:uid="{00000000-0005-0000-0000-0000C43F0000}"/>
    <cellStyle name="s_Valuation _Despesas ADM e COML (3)_Query C.Custos SF 10-11_3-Balanço 2" xfId="16325" xr:uid="{00000000-0005-0000-0000-0000C53F0000}"/>
    <cellStyle name="s_Valuation _Despesas ADM e COML (3)_Query C.Custos SF 10-11_3-Balanço 2_15-FINANCEIRAS" xfId="16326" xr:uid="{00000000-0005-0000-0000-0000C63F0000}"/>
    <cellStyle name="s_Valuation _Despesas ADM e COML (3)_Query C.Custos SF 10-11_3-Balanço_1" xfId="16327" xr:uid="{00000000-0005-0000-0000-0000C73F0000}"/>
    <cellStyle name="s_Valuation _Despesas ADM e COML (3)_Query C.Custos SF 10-11_3-Balanço_15-FINANCEIRAS" xfId="16328" xr:uid="{00000000-0005-0000-0000-0000C83F0000}"/>
    <cellStyle name="s_Valuation _Despesas ADM e COML (3)_Query C.Custos SF 10-11_3-Balanço_15-FINANCEIRAS_1" xfId="16329" xr:uid="{00000000-0005-0000-0000-0000C93F0000}"/>
    <cellStyle name="s_Valuation _Despesas ADM e COML (3)_Query C.Custos SF 10-11_3-Balanço_3-Balanço" xfId="16330" xr:uid="{00000000-0005-0000-0000-0000CA3F0000}"/>
    <cellStyle name="s_Valuation _Despesas ADM e COML (3)_Query C.Custos SF 10-11_3-Balanço_7-Estoque" xfId="16331" xr:uid="{00000000-0005-0000-0000-0000CB3F0000}"/>
    <cellStyle name="s_Valuation _Despesas ADM e COML (3)_Query C.Custos SF 10-11_3-Balanço_Despesas operacionais " xfId="32191" xr:uid="{00000000-0005-0000-0000-0000BF7D0000}"/>
    <cellStyle name="s_Valuation _Despesas ADM e COML (3)_Query C.Custos SF 10-11_7-Estoque" xfId="16332" xr:uid="{00000000-0005-0000-0000-0000CC3F0000}"/>
    <cellStyle name="s_Valuation _Despesas ADM e COML (3)_Query C.Custos SF 10-11_Balanço" xfId="16333" xr:uid="{00000000-0005-0000-0000-0000CD3F0000}"/>
    <cellStyle name="s_Valuation _Despesas ADM e COML (3)_Query C.Custos SF 10-11_Balanço_Despesas operacionais " xfId="32192" xr:uid="{00000000-0005-0000-0000-0000C07D0000}"/>
    <cellStyle name="s_Valuation _Despesas ADM e COML (3)_Query C.Custos SF 10-11_CCL" xfId="16334" xr:uid="{00000000-0005-0000-0000-0000CE3F0000}"/>
    <cellStyle name="s_Valuation _Despesas ADM e COML (3)_Query C.Custos SF 10-11_CCL 2" xfId="16335" xr:uid="{00000000-0005-0000-0000-0000CF3F0000}"/>
    <cellStyle name="s_Valuation _Despesas ADM e COML (3)_Query C.Custos SF 10-11_CCL 2_15-FINANCEIRAS" xfId="16336" xr:uid="{00000000-0005-0000-0000-0000D03F0000}"/>
    <cellStyle name="s_Valuation _Despesas ADM e COML (3)_Query C.Custos SF 10-11_CCL_15-FINANCEIRAS" xfId="16337" xr:uid="{00000000-0005-0000-0000-0000D13F0000}"/>
    <cellStyle name="s_Valuation _Despesas ADM e COML (3)_Query C.Custos SF 10-11_CCL_15-FINANCEIRAS_1" xfId="16338" xr:uid="{00000000-0005-0000-0000-0000D23F0000}"/>
    <cellStyle name="s_Valuation _Despesas ADM e COML (3)_Query C.Custos SF 10-11_CCL_3-Balanço" xfId="16339" xr:uid="{00000000-0005-0000-0000-0000D33F0000}"/>
    <cellStyle name="s_Valuation _Despesas ADM e COML (3)_Query C.Custos SF 10-11_CCL_3-Balanço 2" xfId="16340" xr:uid="{00000000-0005-0000-0000-0000D43F0000}"/>
    <cellStyle name="s_Valuation _Despesas ADM e COML (3)_Query C.Custos SF 10-11_CCL_3-Balanço 2_15-FINANCEIRAS" xfId="16341" xr:uid="{00000000-0005-0000-0000-0000D53F0000}"/>
    <cellStyle name="s_Valuation _Despesas ADM e COML (3)_Query C.Custos SF 10-11_CCL_3-Balanço_1" xfId="16342" xr:uid="{00000000-0005-0000-0000-0000D63F0000}"/>
    <cellStyle name="s_Valuation _Despesas ADM e COML (3)_Query C.Custos SF 10-11_CCL_3-Balanço_15-FINANCEIRAS" xfId="16343" xr:uid="{00000000-0005-0000-0000-0000D73F0000}"/>
    <cellStyle name="s_Valuation _Despesas ADM e COML (3)_Query C.Custos SF 10-11_CCL_3-Balanço_15-FINANCEIRAS_1" xfId="16344" xr:uid="{00000000-0005-0000-0000-0000D83F0000}"/>
    <cellStyle name="s_Valuation _Despesas ADM e COML (3)_Query C.Custos SF 10-11_CCL_3-Balanço_3-Balanço" xfId="16345" xr:uid="{00000000-0005-0000-0000-0000D93F0000}"/>
    <cellStyle name="s_Valuation _Despesas ADM e COML (3)_Query C.Custos SF 10-11_CCL_3-Balanço_7-Estoque" xfId="16346" xr:uid="{00000000-0005-0000-0000-0000DA3F0000}"/>
    <cellStyle name="s_Valuation _Despesas ADM e COML (3)_Query C.Custos SF 10-11_CCL_3-Balanço_Despesas operacionais " xfId="32193" xr:uid="{00000000-0005-0000-0000-0000C17D0000}"/>
    <cellStyle name="s_Valuation _Despesas ADM e COML (3)_Query C.Custos SF 10-11_CCL_7-Estoque" xfId="16347" xr:uid="{00000000-0005-0000-0000-0000DB3F0000}"/>
    <cellStyle name="s_Valuation _Despesas ADM e COML (3)_Query C.Custos SF 10-11_CCL_Balanço" xfId="16348" xr:uid="{00000000-0005-0000-0000-0000DC3F0000}"/>
    <cellStyle name="s_Valuation _Despesas ADM e COML (3)_Query C.Custos SF 10-11_CCL_Balanço_Despesas operacionais " xfId="32194" xr:uid="{00000000-0005-0000-0000-0000C27D0000}"/>
    <cellStyle name="s_Valuation _Despesas ADM e COML (3)_Query C.Custos SF 10-11_CCL_Despesas operacionais " xfId="32195" xr:uid="{00000000-0005-0000-0000-0000C37D0000}"/>
    <cellStyle name="s_Valuation _Despesas ADM e COML (3)_Query C.Custos SF 10-11_Despesas operacionais " xfId="32196" xr:uid="{00000000-0005-0000-0000-0000C47D0000}"/>
    <cellStyle name="s_Valuation _Despesas ADM e COML (3)_Query C.Custos SF 10-11_Diferenças outubro CAN- (2)" xfId="16349" xr:uid="{00000000-0005-0000-0000-0000DD3F0000}"/>
    <cellStyle name="s_Valuation _Despesas ADM e COML (3)_Query C.Custos SF 10-11_Diferenças outubro CAN- (2) 2" xfId="16350" xr:uid="{00000000-0005-0000-0000-0000DE3F0000}"/>
    <cellStyle name="s_Valuation _Despesas ADM e COML (3)_Query C.Custos SF 10-11_Diferenças outubro CAN- (2) 2_15-FINANCEIRAS" xfId="16351" xr:uid="{00000000-0005-0000-0000-0000DF3F0000}"/>
    <cellStyle name="s_Valuation _Despesas ADM e COML (3)_Query C.Custos SF 10-11_Diferenças outubro CAN- (2)_15-FINANCEIRAS" xfId="16352" xr:uid="{00000000-0005-0000-0000-0000E03F0000}"/>
    <cellStyle name="s_Valuation _Despesas ADM e COML (3)_Query C.Custos SF 10-11_Diferenças outubro CAN- (2)_15-FINANCEIRAS_1" xfId="16353" xr:uid="{00000000-0005-0000-0000-0000E13F0000}"/>
    <cellStyle name="s_Valuation _Despesas ADM e COML (3)_Query C.Custos SF 10-11_Diferenças outubro CAN- (2)_3-Balanço" xfId="16354" xr:uid="{00000000-0005-0000-0000-0000E23F0000}"/>
    <cellStyle name="s_Valuation _Despesas ADM e COML (3)_Query C.Custos SF 10-11_Diferenças outubro CAN- (2)_3-Balanço 2" xfId="16355" xr:uid="{00000000-0005-0000-0000-0000E33F0000}"/>
    <cellStyle name="s_Valuation _Despesas ADM e COML (3)_Query C.Custos SF 10-11_Diferenças outubro CAN- (2)_3-Balanço 2_15-FINANCEIRAS" xfId="16356" xr:uid="{00000000-0005-0000-0000-0000E43F0000}"/>
    <cellStyle name="s_Valuation _Despesas ADM e COML (3)_Query C.Custos SF 10-11_Diferenças outubro CAN- (2)_3-Balanço_1" xfId="16357" xr:uid="{00000000-0005-0000-0000-0000E53F0000}"/>
    <cellStyle name="s_Valuation _Despesas ADM e COML (3)_Query C.Custos SF 10-11_Diferenças outubro CAN- (2)_3-Balanço_15-FINANCEIRAS" xfId="16358" xr:uid="{00000000-0005-0000-0000-0000E63F0000}"/>
    <cellStyle name="s_Valuation _Despesas ADM e COML (3)_Query C.Custos SF 10-11_Diferenças outubro CAN- (2)_3-Balanço_15-FINANCEIRAS_1" xfId="16359" xr:uid="{00000000-0005-0000-0000-0000E73F0000}"/>
    <cellStyle name="s_Valuation _Despesas ADM e COML (3)_Query C.Custos SF 10-11_Diferenças outubro CAN- (2)_3-Balanço_3-Balanço" xfId="16360" xr:uid="{00000000-0005-0000-0000-0000E83F0000}"/>
    <cellStyle name="s_Valuation _Despesas ADM e COML (3)_Query C.Custos SF 10-11_Diferenças outubro CAN- (2)_3-Balanço_7-Estoque" xfId="16361" xr:uid="{00000000-0005-0000-0000-0000E93F0000}"/>
    <cellStyle name="s_Valuation _Despesas ADM e COML (3)_Query C.Custos SF 10-11_Diferenças outubro CAN- (2)_3-Balanço_Despesas operacionais " xfId="32197" xr:uid="{00000000-0005-0000-0000-0000C57D0000}"/>
    <cellStyle name="s_Valuation _Despesas ADM e COML (3)_Query C.Custos SF 10-11_Diferenças outubro CAN- (2)_7-Estoque" xfId="16362" xr:uid="{00000000-0005-0000-0000-0000EA3F0000}"/>
    <cellStyle name="s_Valuation _Despesas ADM e COML (3)_Query C.Custos SF 10-11_Diferenças outubro CAN- (2)_Balanço" xfId="16363" xr:uid="{00000000-0005-0000-0000-0000EB3F0000}"/>
    <cellStyle name="s_Valuation _Despesas ADM e COML (3)_Query C.Custos SF 10-11_Diferenças outubro CAN- (2)_Balanço_Despesas operacionais " xfId="32198" xr:uid="{00000000-0005-0000-0000-0000C67D0000}"/>
    <cellStyle name="s_Valuation _Despesas ADM e COML (3)_Query C.Custos SF 10-11_Diferenças outubro CAN- (2)_Despesas operacionais " xfId="32199" xr:uid="{00000000-0005-0000-0000-0000C77D0000}"/>
    <cellStyle name="s_Valuation _Despesas ADM e COML (3)_Query C.Custos SF 10-11_Query C.Custos SF 10-11" xfId="16364" xr:uid="{00000000-0005-0000-0000-0000EC3F0000}"/>
    <cellStyle name="s_Valuation _Despesas ADM e COML (3)_Query C.Custos SF 10-11_Query C.Custos SF 10-11 2" xfId="16365" xr:uid="{00000000-0005-0000-0000-0000ED3F0000}"/>
    <cellStyle name="s_Valuation _Despesas ADM e COML (3)_Query C.Custos SF 10-11_Query C.Custos SF 10-11 2_15-FINANCEIRAS" xfId="16366" xr:uid="{00000000-0005-0000-0000-0000EE3F0000}"/>
    <cellStyle name="s_Valuation _Despesas ADM e COML (3)_Query C.Custos SF 10-11_Query C.Custos SF 10-11_15-FINANCEIRAS" xfId="16367" xr:uid="{00000000-0005-0000-0000-0000EF3F0000}"/>
    <cellStyle name="s_Valuation _Despesas ADM e COML (3)_Query C.Custos SF 10-11_Query C.Custos SF 10-11_15-FINANCEIRAS_1" xfId="16368" xr:uid="{00000000-0005-0000-0000-0000F03F0000}"/>
    <cellStyle name="s_Valuation _Despesas ADM e COML (3)_Query C.Custos SF 10-11_Query C.Custos SF 10-11_3-Balanço" xfId="16369" xr:uid="{00000000-0005-0000-0000-0000F13F0000}"/>
    <cellStyle name="s_Valuation _Despesas ADM e COML (3)_Query C.Custos SF 10-11_Query C.Custos SF 10-11_3-Balanço 2" xfId="16370" xr:uid="{00000000-0005-0000-0000-0000F23F0000}"/>
    <cellStyle name="s_Valuation _Despesas ADM e COML (3)_Query C.Custos SF 10-11_Query C.Custos SF 10-11_3-Balanço 2_15-FINANCEIRAS" xfId="16371" xr:uid="{00000000-0005-0000-0000-0000F33F0000}"/>
    <cellStyle name="s_Valuation _Despesas ADM e COML (3)_Query C.Custos SF 10-11_Query C.Custos SF 10-11_3-Balanço_1" xfId="16372" xr:uid="{00000000-0005-0000-0000-0000F43F0000}"/>
    <cellStyle name="s_Valuation _Despesas ADM e COML (3)_Query C.Custos SF 10-11_Query C.Custos SF 10-11_3-Balanço_15-FINANCEIRAS" xfId="16373" xr:uid="{00000000-0005-0000-0000-0000F53F0000}"/>
    <cellStyle name="s_Valuation _Despesas ADM e COML (3)_Query C.Custos SF 10-11_Query C.Custos SF 10-11_3-Balanço_15-FINANCEIRAS_1" xfId="16374" xr:uid="{00000000-0005-0000-0000-0000F63F0000}"/>
    <cellStyle name="s_Valuation _Despesas ADM e COML (3)_Query C.Custos SF 10-11_Query C.Custos SF 10-11_3-Balanço_3-Balanço" xfId="16375" xr:uid="{00000000-0005-0000-0000-0000F73F0000}"/>
    <cellStyle name="s_Valuation _Despesas ADM e COML (3)_Query C.Custos SF 10-11_Query C.Custos SF 10-11_3-Balanço_7-Estoque" xfId="16376" xr:uid="{00000000-0005-0000-0000-0000F83F0000}"/>
    <cellStyle name="s_Valuation _Despesas ADM e COML (3)_Query C.Custos SF 10-11_Query C.Custos SF 10-11_3-Balanço_Despesas operacionais " xfId="32200" xr:uid="{00000000-0005-0000-0000-0000C87D0000}"/>
    <cellStyle name="s_Valuation _Despesas ADM e COML (3)_Query C.Custos SF 10-11_Query C.Custos SF 10-11_7-Estoque" xfId="16377" xr:uid="{00000000-0005-0000-0000-0000F93F0000}"/>
    <cellStyle name="s_Valuation _Despesas ADM e COML (3)_Query C.Custos SF 10-11_Query C.Custos SF 10-11_Balanço" xfId="16378" xr:uid="{00000000-0005-0000-0000-0000FA3F0000}"/>
    <cellStyle name="s_Valuation _Despesas ADM e COML (3)_Query C.Custos SF 10-11_Query C.Custos SF 10-11_Balanço_Despesas operacionais " xfId="32201" xr:uid="{00000000-0005-0000-0000-0000C97D0000}"/>
    <cellStyle name="s_Valuation _Despesas ADM e COML (3)_Query C.Custos SF 10-11_Query C.Custos SF 10-11_Despesas operacionais " xfId="32202" xr:uid="{00000000-0005-0000-0000-0000CA7D0000}"/>
    <cellStyle name="s_Valuation _Despesas operacionais " xfId="32203" xr:uid="{00000000-0005-0000-0000-0000CB7D0000}"/>
    <cellStyle name="s_Valuation _DFC Gerencial_Novo" xfId="32204" xr:uid="{00000000-0005-0000-0000-0000CC7D0000}"/>
    <cellStyle name="s_Valuation _DFC Indireto_Novo" xfId="16379" xr:uid="{00000000-0005-0000-0000-0000FB3F0000}"/>
    <cellStyle name="s_Valuation _DFC Por Negócio" xfId="32205" xr:uid="{00000000-0005-0000-0000-0000CD7D0000}"/>
    <cellStyle name="s_Valuation _Display" xfId="16380" xr:uid="{00000000-0005-0000-0000-0000FC3F0000}"/>
    <cellStyle name="s_Valuation _Display 2" xfId="16381" xr:uid="{00000000-0005-0000-0000-0000FD3F0000}"/>
    <cellStyle name="s_Valuation _Display 2_15-FINANCEIRAS" xfId="16382" xr:uid="{00000000-0005-0000-0000-0000FE3F0000}"/>
    <cellStyle name="s_Valuation _Display_15-FINANCEIRAS" xfId="16383" xr:uid="{00000000-0005-0000-0000-0000FF3F0000}"/>
    <cellStyle name="s_Valuation _Display_15-FINANCEIRAS_1" xfId="16384" xr:uid="{00000000-0005-0000-0000-000000400000}"/>
    <cellStyle name="s_Valuation _Display_3-Balanço" xfId="16385" xr:uid="{00000000-0005-0000-0000-000001400000}"/>
    <cellStyle name="s_Valuation _Display_7-Estoque" xfId="16386" xr:uid="{00000000-0005-0000-0000-000002400000}"/>
    <cellStyle name="s_Valuation _Display_Despesas operacionais " xfId="32206" xr:uid="{00000000-0005-0000-0000-0000CE7D0000}"/>
    <cellStyle name="s_Valuation _Ind_Consol" xfId="16387" xr:uid="{00000000-0005-0000-0000-000003400000}"/>
    <cellStyle name="s_Valuation _Informações Financeiras - Cosan Combustíveis e Lubrificantes S.A" xfId="16388" xr:uid="{00000000-0005-0000-0000-000004400000}"/>
    <cellStyle name="s_Valuation _Informações Financeiras - Cosan Combustíveis e Lubrificantes S.A 2" xfId="16389" xr:uid="{00000000-0005-0000-0000-000005400000}"/>
    <cellStyle name="s_Valuation _Informações Financeiras - Cosan Combustíveis e Lubrificantes S.A 2 2" xfId="16390" xr:uid="{00000000-0005-0000-0000-000006400000}"/>
    <cellStyle name="s_Valuation _Informações Financeiras - Cosan Combustíveis e Lubrificantes S.A 2 2_15-FINANCEIRAS" xfId="16391" xr:uid="{00000000-0005-0000-0000-000007400000}"/>
    <cellStyle name="s_Valuation _Informações Financeiras - Cosan Combustíveis e Lubrificantes S.A 2_15-FINANCEIRAS" xfId="16392" xr:uid="{00000000-0005-0000-0000-000008400000}"/>
    <cellStyle name="s_Valuation _Informações Financeiras - Cosan Combustíveis e Lubrificantes S.A 2_15-FINANCEIRAS_1" xfId="16393" xr:uid="{00000000-0005-0000-0000-000009400000}"/>
    <cellStyle name="s_Valuation _Informações Financeiras - Cosan Combustíveis e Lubrificantes S.A 2_3-Balanço" xfId="16394" xr:uid="{00000000-0005-0000-0000-00000A400000}"/>
    <cellStyle name="s_Valuation _Informações Financeiras - Cosan Combustíveis e Lubrificantes S.A 2_7-Estoque" xfId="16395" xr:uid="{00000000-0005-0000-0000-00000B400000}"/>
    <cellStyle name="s_Valuation _Informações Financeiras - Cosan Combustíveis e Lubrificantes S.A 2_Despesas operacionais " xfId="32207" xr:uid="{00000000-0005-0000-0000-0000CF7D0000}"/>
    <cellStyle name="s_Valuation _Informações Financeiras - Cosan Combustíveis e Lubrificantes S.A 3" xfId="16396" xr:uid="{00000000-0005-0000-0000-00000C400000}"/>
    <cellStyle name="s_Valuation _Informações Financeiras - Cosan Combustíveis e Lubrificantes S.A 3 2" xfId="16397" xr:uid="{00000000-0005-0000-0000-00000D400000}"/>
    <cellStyle name="s_Valuation _Informações Financeiras - Cosan Combustíveis e Lubrificantes S.A 3 2_15-FINANCEIRAS" xfId="16398" xr:uid="{00000000-0005-0000-0000-00000E400000}"/>
    <cellStyle name="s_Valuation _Informações Financeiras - Cosan Combustíveis e Lubrificantes S.A 3_15-FINANCEIRAS" xfId="16399" xr:uid="{00000000-0005-0000-0000-00000F400000}"/>
    <cellStyle name="s_Valuation _Informações Financeiras - Cosan Combustíveis e Lubrificantes S.A 3_15-FINANCEIRAS_1" xfId="16400" xr:uid="{00000000-0005-0000-0000-000010400000}"/>
    <cellStyle name="s_Valuation _Informações Financeiras - Cosan Combustíveis e Lubrificantes S.A 3_3-Balanço" xfId="16401" xr:uid="{00000000-0005-0000-0000-000011400000}"/>
    <cellStyle name="s_Valuation _Informações Financeiras - Cosan Combustíveis e Lubrificantes S.A 3_7-Estoque" xfId="16402" xr:uid="{00000000-0005-0000-0000-000012400000}"/>
    <cellStyle name="s_Valuation _Informações Financeiras - Cosan Combustíveis e Lubrificantes S.A 3_Despesas operacionais " xfId="32208" xr:uid="{00000000-0005-0000-0000-0000D07D0000}"/>
    <cellStyle name="s_Valuation _Informações Financeiras - Cosan Combustíveis e Lubrificantes S.A 4" xfId="16403" xr:uid="{00000000-0005-0000-0000-000013400000}"/>
    <cellStyle name="s_Valuation _Informações Financeiras - Cosan Combustíveis e Lubrificantes S.A 4 2" xfId="16404" xr:uid="{00000000-0005-0000-0000-000014400000}"/>
    <cellStyle name="s_Valuation _Informações Financeiras - Cosan Combustíveis e Lubrificantes S.A 4 2_15-FINANCEIRAS" xfId="16405" xr:uid="{00000000-0005-0000-0000-000015400000}"/>
    <cellStyle name="s_Valuation _Informações Financeiras - Cosan Combustíveis e Lubrificantes S.A 4_15-FINANCEIRAS" xfId="16406" xr:uid="{00000000-0005-0000-0000-000016400000}"/>
    <cellStyle name="s_Valuation _Informações Financeiras - Cosan Combustíveis e Lubrificantes S.A 4_15-FINANCEIRAS_1" xfId="16407" xr:uid="{00000000-0005-0000-0000-000017400000}"/>
    <cellStyle name="s_Valuation _Informações Financeiras - Cosan Combustíveis e Lubrificantes S.A 4_3-Balanço" xfId="16408" xr:uid="{00000000-0005-0000-0000-000018400000}"/>
    <cellStyle name="s_Valuation _Informações Financeiras - Cosan Combustíveis e Lubrificantes S.A 5" xfId="16409" xr:uid="{00000000-0005-0000-0000-000019400000}"/>
    <cellStyle name="s_Valuation _Informações Financeiras - Cosan Combustíveis e Lubrificantes S.A 5_15-FINANCEIRAS" xfId="16410" xr:uid="{00000000-0005-0000-0000-00001A400000}"/>
    <cellStyle name="s_Valuation _Informações Financeiras - Cosan Combustíveis e Lubrificantes S.A_15-FINANCEIRAS" xfId="16411" xr:uid="{00000000-0005-0000-0000-00001B400000}"/>
    <cellStyle name="s_Valuation _Informações Financeiras - Cosan Combustíveis e Lubrificantes S.A_15-FINANCEIRAS_1" xfId="16412" xr:uid="{00000000-0005-0000-0000-00001C400000}"/>
    <cellStyle name="s_Valuation _Informações Financeiras - Cosan Combustíveis e Lubrificantes S.A_26_Instrumentos Financeiros" xfId="16413" xr:uid="{00000000-0005-0000-0000-00001D400000}"/>
    <cellStyle name="s_Valuation _Informações Financeiras - Cosan Combustíveis e Lubrificantes S.A_26_Instrumentos Financeiros 2" xfId="16414" xr:uid="{00000000-0005-0000-0000-00001E400000}"/>
    <cellStyle name="s_Valuation _Informações Financeiras - Cosan Combustíveis e Lubrificantes S.A_26_Instrumentos Financeiros 2_15-FINANCEIRAS" xfId="16415" xr:uid="{00000000-0005-0000-0000-00001F400000}"/>
    <cellStyle name="s_Valuation _Informações Financeiras - Cosan Combustíveis e Lubrificantes S.A_26_Instrumentos Financeiros_1" xfId="16416" xr:uid="{00000000-0005-0000-0000-000020400000}"/>
    <cellStyle name="s_Valuation _Informações Financeiras - Cosan Combustíveis e Lubrificantes S.A_26_Instrumentos Financeiros_1 2" xfId="16417" xr:uid="{00000000-0005-0000-0000-000021400000}"/>
    <cellStyle name="s_Valuation _Informações Financeiras - Cosan Combustíveis e Lubrificantes S.A_26_Instrumentos Financeiros_1 2_15-FINANCEIRAS" xfId="16418" xr:uid="{00000000-0005-0000-0000-000022400000}"/>
    <cellStyle name="s_Valuation _Informações Financeiras - Cosan Combustíveis e Lubrificantes S.A_26_Instrumentos Financeiros_1_15-FINANCEIRAS" xfId="16419" xr:uid="{00000000-0005-0000-0000-000023400000}"/>
    <cellStyle name="s_Valuation _Informações Financeiras - Cosan Combustíveis e Lubrificantes S.A_26_Instrumentos Financeiros_1_15-FINANCEIRAS_1" xfId="16420" xr:uid="{00000000-0005-0000-0000-000024400000}"/>
    <cellStyle name="s_Valuation _Informações Financeiras - Cosan Combustíveis e Lubrificantes S.A_26_Instrumentos Financeiros_1_3-Balanço" xfId="16421" xr:uid="{00000000-0005-0000-0000-000025400000}"/>
    <cellStyle name="s_Valuation _Informações Financeiras - Cosan Combustíveis e Lubrificantes S.A_26_Instrumentos Financeiros_1_7-Estoque" xfId="16422" xr:uid="{00000000-0005-0000-0000-000026400000}"/>
    <cellStyle name="s_Valuation _Informações Financeiras - Cosan Combustíveis e Lubrificantes S.A_26_Instrumentos Financeiros_1_Despesas operacionais " xfId="32209" xr:uid="{00000000-0005-0000-0000-0000D17D0000}"/>
    <cellStyle name="s_Valuation _Informações Financeiras - Cosan Combustíveis e Lubrificantes S.A_26_Instrumentos Financeiros_15-FINANCEIRAS" xfId="16423" xr:uid="{00000000-0005-0000-0000-000027400000}"/>
    <cellStyle name="s_Valuation _Informações Financeiras - Cosan Combustíveis e Lubrificantes S.A_26_Instrumentos Financeiros_15-FINANCEIRAS_1" xfId="16424" xr:uid="{00000000-0005-0000-0000-000028400000}"/>
    <cellStyle name="s_Valuation _Informações Financeiras - Cosan Combustíveis e Lubrificantes S.A_26_Instrumentos Financeiros_3-Balanço" xfId="16425" xr:uid="{00000000-0005-0000-0000-000029400000}"/>
    <cellStyle name="s_Valuation _Informações Financeiras - Cosan Combustíveis e Lubrificantes S.A_26_Instrumentos Financeiros_7-Estoque" xfId="16426" xr:uid="{00000000-0005-0000-0000-00002A400000}"/>
    <cellStyle name="s_Valuation _Informações Financeiras - Cosan Combustíveis e Lubrificantes S.A_26_Instrumentos Financeiros_Despesas operacionais " xfId="32210" xr:uid="{00000000-0005-0000-0000-0000D27D0000}"/>
    <cellStyle name="s_Valuation _Informações Financeiras - Cosan Combustíveis e Lubrificantes S.A_2-DRE" xfId="16427" xr:uid="{00000000-0005-0000-0000-00002B400000}"/>
    <cellStyle name="s_Valuation _Informações Financeiras - Cosan Combustíveis e Lubrificantes S.A_2-DRE 2" xfId="16428" xr:uid="{00000000-0005-0000-0000-00002C400000}"/>
    <cellStyle name="s_Valuation _Informações Financeiras - Cosan Combustíveis e Lubrificantes S.A_2-DRE 2_15-FINANCEIRAS" xfId="16429" xr:uid="{00000000-0005-0000-0000-00002D400000}"/>
    <cellStyle name="s_Valuation _Informações Financeiras - Cosan Combustíveis e Lubrificantes S.A_2-DRE_15-FINANCEIRAS" xfId="16430" xr:uid="{00000000-0005-0000-0000-00002E400000}"/>
    <cellStyle name="s_Valuation _Informações Financeiras - Cosan Combustíveis e Lubrificantes S.A_2-DRE_15-FINANCEIRAS_1" xfId="16431" xr:uid="{00000000-0005-0000-0000-00002F400000}"/>
    <cellStyle name="s_Valuation _Informações Financeiras - Cosan Combustíveis e Lubrificantes S.A_2-DRE_3-Balanço" xfId="16432" xr:uid="{00000000-0005-0000-0000-000030400000}"/>
    <cellStyle name="s_Valuation _Informações Financeiras - Cosan Combustíveis e Lubrificantes S.A_2-DRE_7-Estoque" xfId="16433" xr:uid="{00000000-0005-0000-0000-000031400000}"/>
    <cellStyle name="s_Valuation _Informações Financeiras - Cosan Combustíveis e Lubrificantes S.A_2-DRE_Despesas operacionais " xfId="32211" xr:uid="{00000000-0005-0000-0000-0000D37D0000}"/>
    <cellStyle name="s_Valuation _Informações Financeiras - Cosan Combustíveis e Lubrificantes S.A_3-Balanço" xfId="16434" xr:uid="{00000000-0005-0000-0000-000032400000}"/>
    <cellStyle name="s_Valuation _Informações Financeiras - Cosan Combustíveis e Lubrificantes S.A_3-Balanço 2" xfId="16435" xr:uid="{00000000-0005-0000-0000-000033400000}"/>
    <cellStyle name="s_Valuation _Informações Financeiras - Cosan Combustíveis e Lubrificantes S.A_3-Balanço 2_15-FINANCEIRAS" xfId="16436" xr:uid="{00000000-0005-0000-0000-000034400000}"/>
    <cellStyle name="s_Valuation _Informações Financeiras - Cosan Combustíveis e Lubrificantes S.A_3-Balanço_1" xfId="16437" xr:uid="{00000000-0005-0000-0000-000035400000}"/>
    <cellStyle name="s_Valuation _Informações Financeiras - Cosan Combustíveis e Lubrificantes S.A_3-Balanço_1 2" xfId="16438" xr:uid="{00000000-0005-0000-0000-000036400000}"/>
    <cellStyle name="s_Valuation _Informações Financeiras - Cosan Combustíveis e Lubrificantes S.A_3-Balanço_1 2_15-FINANCEIRAS" xfId="16439" xr:uid="{00000000-0005-0000-0000-000037400000}"/>
    <cellStyle name="s_Valuation _Informações Financeiras - Cosan Combustíveis e Lubrificantes S.A_3-Balanço_1_15-FINANCEIRAS" xfId="16440" xr:uid="{00000000-0005-0000-0000-000038400000}"/>
    <cellStyle name="s_Valuation _Informações Financeiras - Cosan Combustíveis e Lubrificantes S.A_3-Balanço_1_15-FINANCEIRAS_1" xfId="16441" xr:uid="{00000000-0005-0000-0000-000039400000}"/>
    <cellStyle name="s_Valuation _Informações Financeiras - Cosan Combustíveis e Lubrificantes S.A_3-Balanço_1_3-Balanço" xfId="16442" xr:uid="{00000000-0005-0000-0000-00003A400000}"/>
    <cellStyle name="s_Valuation _Informações Financeiras - Cosan Combustíveis e Lubrificantes S.A_3-Balanço_1_7-Estoque" xfId="16443" xr:uid="{00000000-0005-0000-0000-00003B400000}"/>
    <cellStyle name="s_Valuation _Informações Financeiras - Cosan Combustíveis e Lubrificantes S.A_3-Balanço_1_Despesas operacionais " xfId="32212" xr:uid="{00000000-0005-0000-0000-0000D47D0000}"/>
    <cellStyle name="s_Valuation _Informações Financeiras - Cosan Combustíveis e Lubrificantes S.A_3-Balanço_15-FINANCEIRAS" xfId="16444" xr:uid="{00000000-0005-0000-0000-00003C400000}"/>
    <cellStyle name="s_Valuation _Informações Financeiras - Cosan Combustíveis e Lubrificantes S.A_3-Balanço_15-FINANCEIRAS_1" xfId="16445" xr:uid="{00000000-0005-0000-0000-00003D400000}"/>
    <cellStyle name="s_Valuation _Informações Financeiras - Cosan Combustíveis e Lubrificantes S.A_3-Balanço_2" xfId="16446" xr:uid="{00000000-0005-0000-0000-00003E400000}"/>
    <cellStyle name="s_Valuation _Informações Financeiras - Cosan Combustíveis e Lubrificantes S.A_3-Balanço_3-Balanço" xfId="16447" xr:uid="{00000000-0005-0000-0000-00003F400000}"/>
    <cellStyle name="s_Valuation _Informações Financeiras - Cosan Combustíveis e Lubrificantes S.A_3-Balanço_7-Estoque" xfId="16448" xr:uid="{00000000-0005-0000-0000-000040400000}"/>
    <cellStyle name="s_Valuation _Informações Financeiras - Cosan Combustíveis e Lubrificantes S.A_3-Balanço_Despesas operacionais " xfId="32213" xr:uid="{00000000-0005-0000-0000-0000D57D0000}"/>
    <cellStyle name="s_Valuation _Informações Financeiras - Cosan Combustíveis e Lubrificantes S.A_4-DMPL" xfId="16449" xr:uid="{00000000-0005-0000-0000-000041400000}"/>
    <cellStyle name="s_Valuation _Informações Financeiras - Cosan Combustíveis e Lubrificantes S.A_4-DMPL 2" xfId="16450" xr:uid="{00000000-0005-0000-0000-000042400000}"/>
    <cellStyle name="s_Valuation _Informações Financeiras - Cosan Combustíveis e Lubrificantes S.A_4-DMPL 2_15-FINANCEIRAS" xfId="16451" xr:uid="{00000000-0005-0000-0000-000043400000}"/>
    <cellStyle name="s_Valuation _Informações Financeiras - Cosan Combustíveis e Lubrificantes S.A_4-DMPL_15-FINANCEIRAS" xfId="16452" xr:uid="{00000000-0005-0000-0000-000044400000}"/>
    <cellStyle name="s_Valuation _Informações Financeiras - Cosan Combustíveis e Lubrificantes S.A_4-DMPL_15-FINANCEIRAS_1" xfId="16453" xr:uid="{00000000-0005-0000-0000-000045400000}"/>
    <cellStyle name="s_Valuation _Informações Financeiras - Cosan Combustíveis e Lubrificantes S.A_4-DMPL_3-Balanço" xfId="16454" xr:uid="{00000000-0005-0000-0000-000046400000}"/>
    <cellStyle name="s_Valuation _Informações Financeiras - Cosan Combustíveis e Lubrificantes S.A_7-Estoque" xfId="16455" xr:uid="{00000000-0005-0000-0000-000047400000}"/>
    <cellStyle name="s_Valuation _Informações Financeiras - Cosan Combustíveis e Lubrificantes S.A_8-Impostos" xfId="16456" xr:uid="{00000000-0005-0000-0000-000048400000}"/>
    <cellStyle name="s_Valuation _Informações Financeiras - Cosan Combustíveis e Lubrificantes S.A_8-Impostos 2" xfId="16457" xr:uid="{00000000-0005-0000-0000-000049400000}"/>
    <cellStyle name="s_Valuation _Informações Financeiras - Cosan Combustíveis e Lubrificantes S.A_8-Impostos 2_15-FINANCEIRAS" xfId="16458" xr:uid="{00000000-0005-0000-0000-00004A400000}"/>
    <cellStyle name="s_Valuation _Informações Financeiras - Cosan Combustíveis e Lubrificantes S.A_8-Impostos_15-FINANCEIRAS" xfId="16459" xr:uid="{00000000-0005-0000-0000-00004B400000}"/>
    <cellStyle name="s_Valuation _Informações Financeiras - Cosan Combustíveis e Lubrificantes S.A_8-Impostos_15-FINANCEIRAS_1" xfId="16460" xr:uid="{00000000-0005-0000-0000-00004C400000}"/>
    <cellStyle name="s_Valuation _Informações Financeiras - Cosan Combustíveis e Lubrificantes S.A_8-Impostos_3-Balanço" xfId="16461" xr:uid="{00000000-0005-0000-0000-00004D400000}"/>
    <cellStyle name="s_Valuation _Informações Financeiras - Cosan Combustíveis e Lubrificantes S.A_Acerto FV e Ajustes Manuais" xfId="16462" xr:uid="{00000000-0005-0000-0000-00004E400000}"/>
    <cellStyle name="s_Valuation _Informações Financeiras - Cosan Combustíveis e Lubrificantes S.A_Acerto FV e Ajustes Manuais_Despesas operacionais " xfId="32214" xr:uid="{00000000-0005-0000-0000-0000D67D0000}"/>
    <cellStyle name="s_Valuation _Informações Financeiras - Cosan Combustíveis e Lubrificantes S.A_Balanço" xfId="16463" xr:uid="{00000000-0005-0000-0000-00004F400000}"/>
    <cellStyle name="s_Valuation _Informações Financeiras - Cosan Combustíveis e Lubrificantes S.A_Balanço_Despesas operacionais " xfId="32215" xr:uid="{00000000-0005-0000-0000-0000D77D0000}"/>
    <cellStyle name="s_Valuation _Informações Financeiras - Cosan Combustíveis e Lubrificantes S.A_Caixa restrito" xfId="16464" xr:uid="{00000000-0005-0000-0000-000050400000}"/>
    <cellStyle name="s_Valuation _Informações Financeiras - Cosan Combustíveis e Lubrificantes S.A_Caixa restrito_7-Estoque" xfId="16465" xr:uid="{00000000-0005-0000-0000-000051400000}"/>
    <cellStyle name="s_Valuation _Informações Financeiras - Cosan Combustíveis e Lubrificantes S.A_Caixa restrito_Despesas operacionais " xfId="32216" xr:uid="{00000000-0005-0000-0000-0000D87D0000}"/>
    <cellStyle name="s_Valuation _Informações Financeiras - Cosan Combustíveis e Lubrificantes S.A_COSAN SA CONSOLID_MÊS" xfId="16466" xr:uid="{00000000-0005-0000-0000-000052400000}"/>
    <cellStyle name="s_Valuation _Informações Financeiras - Cosan Combustíveis e Lubrificantes S.A_Despesas operacionais " xfId="32217" xr:uid="{00000000-0005-0000-0000-0000D97D0000}"/>
    <cellStyle name="s_Valuation _Informações Financeiras - Cosan Combustíveis e Lubrificantes S.A_Display" xfId="16467" xr:uid="{00000000-0005-0000-0000-000053400000}"/>
    <cellStyle name="s_Valuation _Informações Financeiras - Cosan Combustíveis e Lubrificantes S.A_Display 2" xfId="16468" xr:uid="{00000000-0005-0000-0000-000054400000}"/>
    <cellStyle name="s_Valuation _Informações Financeiras - Cosan Combustíveis e Lubrificantes S.A_Display 2_15-FINANCEIRAS" xfId="16469" xr:uid="{00000000-0005-0000-0000-000055400000}"/>
    <cellStyle name="s_Valuation _Informações Financeiras - Cosan Combustíveis e Lubrificantes S.A_Display_15-FINANCEIRAS" xfId="16470" xr:uid="{00000000-0005-0000-0000-000056400000}"/>
    <cellStyle name="s_Valuation _Informações Financeiras - Cosan Combustíveis e Lubrificantes S.A_Display_15-FINANCEIRAS_1" xfId="16471" xr:uid="{00000000-0005-0000-0000-000057400000}"/>
    <cellStyle name="s_Valuation _Informações Financeiras - Cosan Combustíveis e Lubrificantes S.A_Display_3-Balanço" xfId="16472" xr:uid="{00000000-0005-0000-0000-000058400000}"/>
    <cellStyle name="s_Valuation _Informações Financeiras - Cosan Combustíveis e Lubrificantes S.A_Display_7-Estoque" xfId="16473" xr:uid="{00000000-0005-0000-0000-000059400000}"/>
    <cellStyle name="s_Valuation _Informações Financeiras - Cosan Combustíveis e Lubrificantes S.A_Display_Despesas operacionais " xfId="32218" xr:uid="{00000000-0005-0000-0000-0000DA7D0000}"/>
    <cellStyle name="s_Valuation _Informações Financeiras - Cosan Combustíveis e Lubrificantes S.A_Instrumentos Financeiros" xfId="16474" xr:uid="{00000000-0005-0000-0000-00005A400000}"/>
    <cellStyle name="s_Valuation _Informações Financeiras - Cosan Combustíveis e Lubrificantes S.A_Instrumentos Financeiros 2" xfId="16475" xr:uid="{00000000-0005-0000-0000-00005B400000}"/>
    <cellStyle name="s_Valuation _Informações Financeiras - Cosan Combustíveis e Lubrificantes S.A_Instrumentos Financeiros 2_15-FINANCEIRAS" xfId="16476" xr:uid="{00000000-0005-0000-0000-00005C400000}"/>
    <cellStyle name="s_Valuation _Informações Financeiras - Cosan Combustíveis e Lubrificantes S.A_Instrumentos Financeiros_15-FINANCEIRAS" xfId="16477" xr:uid="{00000000-0005-0000-0000-00005D400000}"/>
    <cellStyle name="s_Valuation _Informações Financeiras - Cosan Combustíveis e Lubrificantes S.A_Instrumentos Financeiros_15-FINANCEIRAS_1" xfId="16478" xr:uid="{00000000-0005-0000-0000-00005E400000}"/>
    <cellStyle name="s_Valuation _Informações Financeiras - Cosan Combustíveis e Lubrificantes S.A_Instrumentos Financeiros_3-Balanço" xfId="16479" xr:uid="{00000000-0005-0000-0000-00005F400000}"/>
    <cellStyle name="s_Valuation _Informações Financeiras - Cosan Combustíveis e Lubrificantes S.A_Instrumentos Financeiros_7-Estoque" xfId="16480" xr:uid="{00000000-0005-0000-0000-000060400000}"/>
    <cellStyle name="s_Valuation _Informações Financeiras - Cosan Combustíveis e Lubrificantes S.A_Instrumentos Financeiros_Despesas operacionais " xfId="32219" xr:uid="{00000000-0005-0000-0000-0000DB7D0000}"/>
    <cellStyle name="s_Valuation _Informações Financeiras - Cosan Combustíveis e Lubrificantes S.A_Mapa 3T12" xfId="16481" xr:uid="{00000000-0005-0000-0000-000061400000}"/>
    <cellStyle name="s_Valuation _Informações Financeiras - Cosan Combustíveis e Lubrificantes S.A_Mapa 3T12 2" xfId="16482" xr:uid="{00000000-0005-0000-0000-000062400000}"/>
    <cellStyle name="s_Valuation _Informações Financeiras - Cosan Combustíveis e Lubrificantes S.A_Mapa 3T12 2_15-FINANCEIRAS" xfId="16483" xr:uid="{00000000-0005-0000-0000-000063400000}"/>
    <cellStyle name="s_Valuation _Informações Financeiras - Cosan Combustíveis e Lubrificantes S.A_Mapa 3T12_15-FINANCEIRAS" xfId="16484" xr:uid="{00000000-0005-0000-0000-000064400000}"/>
    <cellStyle name="s_Valuation _Informações Financeiras - Cosan Combustíveis e Lubrificantes S.A_Mapa 3T12_15-FINANCEIRAS_1" xfId="16485" xr:uid="{00000000-0005-0000-0000-000065400000}"/>
    <cellStyle name="s_Valuation _Informações Financeiras - Cosan Combustíveis e Lubrificantes S.A_Mapa 3T12_3-Balanço" xfId="16486" xr:uid="{00000000-0005-0000-0000-000066400000}"/>
    <cellStyle name="s_Valuation _Informações Financeiras - Cosan Combustíveis e Lubrificantes S.A_P&amp;L_MENSAL" xfId="16487" xr:uid="{00000000-0005-0000-0000-000067400000}"/>
    <cellStyle name="s_Valuation _Informações Financeiras - Cosan Combustíveis e Lubrificantes S.A_P&amp;L_MENSAL_COSAN SA CONSOLID_MÊS" xfId="32220" xr:uid="{00000000-0005-0000-0000-0000DC7D0000}"/>
    <cellStyle name="s_Valuation _Informações Financeiras - Cosan Combustíveis e Lubrificantes S.A_Plan2" xfId="16488" xr:uid="{00000000-0005-0000-0000-000068400000}"/>
    <cellStyle name="s_Valuation _Informações Financeiras - Cosan Combustíveis e Lubrificantes S.A_Plan2 2" xfId="16489" xr:uid="{00000000-0005-0000-0000-000069400000}"/>
    <cellStyle name="s_Valuation _Informações Financeiras - Cosan Combustíveis e Lubrificantes S.A_Plan2 2_15-FINANCEIRAS" xfId="16490" xr:uid="{00000000-0005-0000-0000-00006A400000}"/>
    <cellStyle name="s_Valuation _Informações Financeiras - Cosan Combustíveis e Lubrificantes S.A_Plan2_15-FINANCEIRAS" xfId="16491" xr:uid="{00000000-0005-0000-0000-00006B400000}"/>
    <cellStyle name="s_Valuation _Informações Financeiras - Cosan Combustíveis e Lubrificantes S.A_Plan2_15-FINANCEIRAS_1" xfId="16492" xr:uid="{00000000-0005-0000-0000-00006C400000}"/>
    <cellStyle name="s_Valuation _Informações Financeiras - Cosan Combustíveis e Lubrificantes S.A_Plan2_3-Balanço" xfId="16493" xr:uid="{00000000-0005-0000-0000-00006D400000}"/>
    <cellStyle name="s_Valuation _Informações Financeiras - Cosan Combustíveis e Lubrificantes S.A_Plan2_7-Estoque" xfId="16494" xr:uid="{00000000-0005-0000-0000-00006E400000}"/>
    <cellStyle name="s_Valuation _Informações Financeiras - Cosan Combustíveis e Lubrificantes S.A_Plan2_Despesas operacionais " xfId="32221" xr:uid="{00000000-0005-0000-0000-0000DD7D0000}"/>
    <cellStyle name="s_Valuation _Instrumentos Financeiros" xfId="16495" xr:uid="{00000000-0005-0000-0000-00006F400000}"/>
    <cellStyle name="s_Valuation _Instrumentos Financeiros 2" xfId="16496" xr:uid="{00000000-0005-0000-0000-000070400000}"/>
    <cellStyle name="s_Valuation _Instrumentos Financeiros 2_15-FINANCEIRAS" xfId="16497" xr:uid="{00000000-0005-0000-0000-000071400000}"/>
    <cellStyle name="s_Valuation _Instrumentos Financeiros_1" xfId="16498" xr:uid="{00000000-0005-0000-0000-000072400000}"/>
    <cellStyle name="s_Valuation _Instrumentos Financeiros_1 2" xfId="16499" xr:uid="{00000000-0005-0000-0000-000073400000}"/>
    <cellStyle name="s_Valuation _Instrumentos Financeiros_1 2_15-FINANCEIRAS" xfId="16500" xr:uid="{00000000-0005-0000-0000-000074400000}"/>
    <cellStyle name="s_Valuation _Instrumentos Financeiros_1_15-FINANCEIRAS" xfId="16501" xr:uid="{00000000-0005-0000-0000-000075400000}"/>
    <cellStyle name="s_Valuation _Instrumentos Financeiros_1_15-FINANCEIRAS_1" xfId="16502" xr:uid="{00000000-0005-0000-0000-000076400000}"/>
    <cellStyle name="s_Valuation _Instrumentos Financeiros_1_3-Balanço" xfId="16503" xr:uid="{00000000-0005-0000-0000-000077400000}"/>
    <cellStyle name="s_Valuation _Instrumentos Financeiros_1_7-Estoque" xfId="16504" xr:uid="{00000000-0005-0000-0000-000078400000}"/>
    <cellStyle name="s_Valuation _Instrumentos Financeiros_1_Despesas operacionais " xfId="32222" xr:uid="{00000000-0005-0000-0000-0000DE7D0000}"/>
    <cellStyle name="s_Valuation _Instrumentos Financeiros_15-FINANCEIRAS" xfId="16505" xr:uid="{00000000-0005-0000-0000-000079400000}"/>
    <cellStyle name="s_Valuation _Instrumentos Financeiros_15-FINANCEIRAS_1" xfId="16506" xr:uid="{00000000-0005-0000-0000-00007A400000}"/>
    <cellStyle name="s_Valuation _Instrumentos Financeiros_3-Balanço" xfId="16507" xr:uid="{00000000-0005-0000-0000-00007B400000}"/>
    <cellStyle name="s_Valuation _Instrumentos Financeiros_7-Estoque" xfId="16508" xr:uid="{00000000-0005-0000-0000-00007C400000}"/>
    <cellStyle name="s_Valuation _Instrumentos Financeiros_Despesas operacionais " xfId="32223" xr:uid="{00000000-0005-0000-0000-0000DF7D0000}"/>
    <cellStyle name="s_Valuation _Mapa 3T12" xfId="16509" xr:uid="{00000000-0005-0000-0000-00007D400000}"/>
    <cellStyle name="s_Valuation _Mapa 3T12 2" xfId="16510" xr:uid="{00000000-0005-0000-0000-00007E400000}"/>
    <cellStyle name="s_Valuation _Mapa 3T12 2_15-FINANCEIRAS" xfId="16511" xr:uid="{00000000-0005-0000-0000-00007F400000}"/>
    <cellStyle name="s_Valuation _Mapa 3T12_15-FINANCEIRAS" xfId="16512" xr:uid="{00000000-0005-0000-0000-000080400000}"/>
    <cellStyle name="s_Valuation _Mapa 3T12_15-FINANCEIRAS_1" xfId="16513" xr:uid="{00000000-0005-0000-0000-000081400000}"/>
    <cellStyle name="s_Valuation _Mapa 3T12_3-Balanço" xfId="16514" xr:uid="{00000000-0005-0000-0000-000082400000}"/>
    <cellStyle name="s_Valuation _Modelo kardex_Abril 10-11_Alcool_v 1.1" xfId="16515" xr:uid="{00000000-0005-0000-0000-000083400000}"/>
    <cellStyle name="s_Valuation _Modelo kardex_Abril 10-11_Alcool_v 1.1 2" xfId="16516" xr:uid="{00000000-0005-0000-0000-000084400000}"/>
    <cellStyle name="s_Valuation _Modelo kardex_Abril 10-11_Alcool_v 1.1 2_15-FINANCEIRAS" xfId="16517" xr:uid="{00000000-0005-0000-0000-000085400000}"/>
    <cellStyle name="s_Valuation _Modelo kardex_Abril 10-11_Alcool_v 1.1_15-FINANCEIRAS" xfId="16518" xr:uid="{00000000-0005-0000-0000-000086400000}"/>
    <cellStyle name="s_Valuation _Modelo kardex_Abril 10-11_Alcool_v 1.1_15-FINANCEIRAS_1" xfId="16519" xr:uid="{00000000-0005-0000-0000-000087400000}"/>
    <cellStyle name="s_Valuation _Modelo kardex_Abril 10-11_Alcool_v 1.1_3-Balanço" xfId="16520" xr:uid="{00000000-0005-0000-0000-000088400000}"/>
    <cellStyle name="s_Valuation _Modelo kardex_Abril 10-11_Alcool_v 1.1_3-Balanço 2" xfId="16521" xr:uid="{00000000-0005-0000-0000-000089400000}"/>
    <cellStyle name="s_Valuation _Modelo kardex_Abril 10-11_Alcool_v 1.1_3-Balanço 2_15-FINANCEIRAS" xfId="16522" xr:uid="{00000000-0005-0000-0000-00008A400000}"/>
    <cellStyle name="s_Valuation _Modelo kardex_Abril 10-11_Alcool_v 1.1_3-Balanço_1" xfId="16523" xr:uid="{00000000-0005-0000-0000-00008B400000}"/>
    <cellStyle name="s_Valuation _Modelo kardex_Abril 10-11_Alcool_v 1.1_3-Balanço_15-FINANCEIRAS" xfId="16524" xr:uid="{00000000-0005-0000-0000-00008C400000}"/>
    <cellStyle name="s_Valuation _Modelo kardex_Abril 10-11_Alcool_v 1.1_3-Balanço_15-FINANCEIRAS_1" xfId="16525" xr:uid="{00000000-0005-0000-0000-00008D400000}"/>
    <cellStyle name="s_Valuation _Modelo kardex_Abril 10-11_Alcool_v 1.1_3-Balanço_3-Balanço" xfId="16526" xr:uid="{00000000-0005-0000-0000-00008E400000}"/>
    <cellStyle name="s_Valuation _Modelo kardex_Abril 10-11_Alcool_v 1.1_3-Balanço_7-Estoque" xfId="16527" xr:uid="{00000000-0005-0000-0000-00008F400000}"/>
    <cellStyle name="s_Valuation _Modelo kardex_Abril 10-11_Alcool_v 1.1_3-Balanço_Despesas operacionais " xfId="32224" xr:uid="{00000000-0005-0000-0000-0000E07D0000}"/>
    <cellStyle name="s_Valuation _Modelo kardex_Abril 10-11_Alcool_v 1.1_7-Estoque" xfId="16528" xr:uid="{00000000-0005-0000-0000-000090400000}"/>
    <cellStyle name="s_Valuation _Modelo kardex_Abril 10-11_Alcool_v 1.1_Balanço" xfId="16529" xr:uid="{00000000-0005-0000-0000-000091400000}"/>
    <cellStyle name="s_Valuation _Modelo kardex_Abril 10-11_Alcool_v 1.1_Balanço_Despesas operacionais " xfId="32225" xr:uid="{00000000-0005-0000-0000-0000E17D0000}"/>
    <cellStyle name="s_Valuation _Modelo kardex_Abril 10-11_Alcool_v 1.1_Despesas operacionais " xfId="32226" xr:uid="{00000000-0005-0000-0000-0000E27D0000}"/>
    <cellStyle name="s_Valuation _MTM Swap Morgan Stanley" xfId="16530" xr:uid="{00000000-0005-0000-0000-000092400000}"/>
    <cellStyle name="s_Valuation _MTM Swap Morgan Stanley 2" xfId="16531" xr:uid="{00000000-0005-0000-0000-000093400000}"/>
    <cellStyle name="s_Valuation _MTM Swap Morgan Stanley 2_15-FINANCEIRAS" xfId="16532" xr:uid="{00000000-0005-0000-0000-000094400000}"/>
    <cellStyle name="s_Valuation _MTM Swap Morgan Stanley_15-FINANCEIRAS" xfId="16533" xr:uid="{00000000-0005-0000-0000-000095400000}"/>
    <cellStyle name="s_Valuation _MTM Swap Morgan Stanley_15-FINANCEIRAS_1" xfId="16534" xr:uid="{00000000-0005-0000-0000-000096400000}"/>
    <cellStyle name="s_Valuation _MTM Swap Morgan Stanley_3-Balanço" xfId="16535" xr:uid="{00000000-0005-0000-0000-000097400000}"/>
    <cellStyle name="s_Valuation _MTM Swap Morgan Stanley_7-Estoque" xfId="16536" xr:uid="{00000000-0005-0000-0000-000098400000}"/>
    <cellStyle name="s_Valuation _MTM Swap Morgan Stanley_Despesas operacionais " xfId="32227" xr:uid="{00000000-0005-0000-0000-0000E37D0000}"/>
    <cellStyle name="s_Valuation _MTM Swap Morgan Stanley_MtM Swap Morgan Stanley" xfId="16537" xr:uid="{00000000-0005-0000-0000-000099400000}"/>
    <cellStyle name="s_Valuation _MTM Swap Morgan Stanley_MtM Swap Morgan Stanley 130109" xfId="16538" xr:uid="{00000000-0005-0000-0000-00009A400000}"/>
    <cellStyle name="s_Valuation _MTM Swap Morgan Stanley_MtM Swap Morgan Stanley 130109 2" xfId="16539" xr:uid="{00000000-0005-0000-0000-00009B400000}"/>
    <cellStyle name="s_Valuation _MTM Swap Morgan Stanley_MtM Swap Morgan Stanley 130109 2_15-FINANCEIRAS" xfId="16540" xr:uid="{00000000-0005-0000-0000-00009C400000}"/>
    <cellStyle name="s_Valuation _MTM Swap Morgan Stanley_MtM Swap Morgan Stanley 130109_15-FINANCEIRAS" xfId="16541" xr:uid="{00000000-0005-0000-0000-00009D400000}"/>
    <cellStyle name="s_Valuation _MTM Swap Morgan Stanley_MtM Swap Morgan Stanley 130109_15-FINANCEIRAS_1" xfId="16542" xr:uid="{00000000-0005-0000-0000-00009E400000}"/>
    <cellStyle name="s_Valuation _MTM Swap Morgan Stanley_MtM Swap Morgan Stanley 130109_3-Balanço" xfId="16543" xr:uid="{00000000-0005-0000-0000-00009F400000}"/>
    <cellStyle name="s_Valuation _MTM Swap Morgan Stanley_MtM Swap Morgan Stanley 130109_7-Estoque" xfId="16544" xr:uid="{00000000-0005-0000-0000-0000A0400000}"/>
    <cellStyle name="s_Valuation _MTM Swap Morgan Stanley_MtM Swap Morgan Stanley 130109_Despesas operacionais " xfId="32228" xr:uid="{00000000-0005-0000-0000-0000E47D0000}"/>
    <cellStyle name="s_Valuation _MTM Swap Morgan Stanley_MtM Swap Morgan Stanley 130109_Relatório Gerencial" xfId="16545" xr:uid="{00000000-0005-0000-0000-0000A1400000}"/>
    <cellStyle name="s_Valuation _MTM Swap Morgan Stanley_MtM Swap Morgan Stanley 130109_Relatório Gerencial 2" xfId="16546" xr:uid="{00000000-0005-0000-0000-0000A2400000}"/>
    <cellStyle name="s_Valuation _MTM Swap Morgan Stanley_MtM Swap Morgan Stanley 130109_Relatório Gerencial 2_15-FINANCEIRAS" xfId="16547" xr:uid="{00000000-0005-0000-0000-0000A3400000}"/>
    <cellStyle name="s_Valuation _MTM Swap Morgan Stanley_MtM Swap Morgan Stanley 130109_Relatório Gerencial_15-FINANCEIRAS" xfId="16548" xr:uid="{00000000-0005-0000-0000-0000A4400000}"/>
    <cellStyle name="s_Valuation _MTM Swap Morgan Stanley_MtM Swap Morgan Stanley 130109_Relatório Gerencial_15-FINANCEIRAS_1" xfId="16549" xr:uid="{00000000-0005-0000-0000-0000A5400000}"/>
    <cellStyle name="s_Valuation _MTM Swap Morgan Stanley_MtM Swap Morgan Stanley 130109_Relatório Gerencial_3-Balanço" xfId="16550" xr:uid="{00000000-0005-0000-0000-0000A6400000}"/>
    <cellStyle name="s_Valuation _MTM Swap Morgan Stanley_MtM Swap Morgan Stanley 130109_Relatório Gerencial_7-Estoque" xfId="16551" xr:uid="{00000000-0005-0000-0000-0000A7400000}"/>
    <cellStyle name="s_Valuation _MTM Swap Morgan Stanley_MtM Swap Morgan Stanley 130109_Relatório Gerencial_Despesas operacionais " xfId="32229" xr:uid="{00000000-0005-0000-0000-0000E57D0000}"/>
    <cellStyle name="s_Valuation _MTM Swap Morgan Stanley_MtM Swap Morgan Stanley 2" xfId="16552" xr:uid="{00000000-0005-0000-0000-0000A8400000}"/>
    <cellStyle name="s_Valuation _MTM Swap Morgan Stanley_MtM Swap Morgan Stanley 2_15-FINANCEIRAS" xfId="16553" xr:uid="{00000000-0005-0000-0000-0000A9400000}"/>
    <cellStyle name="s_Valuation _MTM Swap Morgan Stanley_MtM Swap Morgan Stanley_15-FINANCEIRAS" xfId="16554" xr:uid="{00000000-0005-0000-0000-0000AA400000}"/>
    <cellStyle name="s_Valuation _MTM Swap Morgan Stanley_MtM Swap Morgan Stanley_15-FINANCEIRAS_1" xfId="16555" xr:uid="{00000000-0005-0000-0000-0000AB400000}"/>
    <cellStyle name="s_Valuation _MTM Swap Morgan Stanley_MtM Swap Morgan Stanley_3-Balanço" xfId="16556" xr:uid="{00000000-0005-0000-0000-0000AC400000}"/>
    <cellStyle name="s_Valuation _MTM Swap Morgan Stanley_MtM Swap Morgan Stanley_7-Estoque" xfId="16557" xr:uid="{00000000-0005-0000-0000-0000AD400000}"/>
    <cellStyle name="s_Valuation _MTM Swap Morgan Stanley_MtM Swap Morgan Stanley_Despesas operacionais " xfId="32230" xr:uid="{00000000-0005-0000-0000-0000E67D0000}"/>
    <cellStyle name="s_Valuation _MTM Swap Morgan Stanley_MtM Swap Morgan Stanley_Relatório Gerencial" xfId="16558" xr:uid="{00000000-0005-0000-0000-0000AE400000}"/>
    <cellStyle name="s_Valuation _MTM Swap Morgan Stanley_MtM Swap Morgan Stanley_Relatório Gerencial 2" xfId="16559" xr:uid="{00000000-0005-0000-0000-0000AF400000}"/>
    <cellStyle name="s_Valuation _MTM Swap Morgan Stanley_MtM Swap Morgan Stanley_Relatório Gerencial 2_15-FINANCEIRAS" xfId="16560" xr:uid="{00000000-0005-0000-0000-0000B0400000}"/>
    <cellStyle name="s_Valuation _MTM Swap Morgan Stanley_MtM Swap Morgan Stanley_Relatório Gerencial_15-FINANCEIRAS" xfId="16561" xr:uid="{00000000-0005-0000-0000-0000B1400000}"/>
    <cellStyle name="s_Valuation _MTM Swap Morgan Stanley_MtM Swap Morgan Stanley_Relatório Gerencial_15-FINANCEIRAS_1" xfId="16562" xr:uid="{00000000-0005-0000-0000-0000B2400000}"/>
    <cellStyle name="s_Valuation _MTM Swap Morgan Stanley_MtM Swap Morgan Stanley_Relatório Gerencial_3-Balanço" xfId="16563" xr:uid="{00000000-0005-0000-0000-0000B3400000}"/>
    <cellStyle name="s_Valuation _MTM Swap Morgan Stanley_MtM Swap Morgan Stanley_Relatório Gerencial_7-Estoque" xfId="16564" xr:uid="{00000000-0005-0000-0000-0000B4400000}"/>
    <cellStyle name="s_Valuation _MTM Swap Morgan Stanley_MtM Swap Morgan Stanley_Relatório Gerencial_Despesas operacionais " xfId="32231" xr:uid="{00000000-0005-0000-0000-0000E77D0000}"/>
    <cellStyle name="s_Valuation _MTM Swap Morgan Stanley_Relatório Gerencial" xfId="16565" xr:uid="{00000000-0005-0000-0000-0000B5400000}"/>
    <cellStyle name="s_Valuation _MTM Swap Morgan Stanley_Relatório Gerencial 2" xfId="16566" xr:uid="{00000000-0005-0000-0000-0000B6400000}"/>
    <cellStyle name="s_Valuation _MTM Swap Morgan Stanley_Relatório Gerencial 2_15-FINANCEIRAS" xfId="16567" xr:uid="{00000000-0005-0000-0000-0000B7400000}"/>
    <cellStyle name="s_Valuation _MTM Swap Morgan Stanley_Relatório Gerencial_15-FINANCEIRAS" xfId="16568" xr:uid="{00000000-0005-0000-0000-0000B8400000}"/>
    <cellStyle name="s_Valuation _MTM Swap Morgan Stanley_Relatório Gerencial_15-FINANCEIRAS_1" xfId="16569" xr:uid="{00000000-0005-0000-0000-0000B9400000}"/>
    <cellStyle name="s_Valuation _MTM Swap Morgan Stanley_Relatório Gerencial_3-Balanço" xfId="16570" xr:uid="{00000000-0005-0000-0000-0000BA400000}"/>
    <cellStyle name="s_Valuation _MTM Swap Morgan Stanley_Relatório Gerencial_7-Estoque" xfId="16571" xr:uid="{00000000-0005-0000-0000-0000BB400000}"/>
    <cellStyle name="s_Valuation _MTM Swap Morgan Stanley_Relatório Gerencial_Despesas operacionais " xfId="32232" xr:uid="{00000000-0005-0000-0000-0000E87D0000}"/>
    <cellStyle name="s_Valuation _MtM Swap Out08 CF" xfId="16572" xr:uid="{00000000-0005-0000-0000-0000BC400000}"/>
    <cellStyle name="s_Valuation _MtM Swap Out08 CF 2" xfId="16573" xr:uid="{00000000-0005-0000-0000-0000BD400000}"/>
    <cellStyle name="s_Valuation _MtM Swap Out08 CF 2_15-FINANCEIRAS" xfId="16574" xr:uid="{00000000-0005-0000-0000-0000BE400000}"/>
    <cellStyle name="s_Valuation _MtM Swap Out08 CF_15-FINANCEIRAS" xfId="16575" xr:uid="{00000000-0005-0000-0000-0000BF400000}"/>
    <cellStyle name="s_Valuation _MtM Swap Out08 CF_15-FINANCEIRAS_1" xfId="16576" xr:uid="{00000000-0005-0000-0000-0000C0400000}"/>
    <cellStyle name="s_Valuation _MtM Swap Out08 CF_3-Balanço" xfId="16577" xr:uid="{00000000-0005-0000-0000-0000C1400000}"/>
    <cellStyle name="s_Valuation _MtM Swap Out08 CF_7-Estoque" xfId="16578" xr:uid="{00000000-0005-0000-0000-0000C2400000}"/>
    <cellStyle name="s_Valuation _MtM Swap Out08 CF_Despesas operacionais " xfId="32233" xr:uid="{00000000-0005-0000-0000-0000E97D0000}"/>
    <cellStyle name="s_Valuation _MtM Swap Out08 CF_Relatório Gerencial" xfId="16579" xr:uid="{00000000-0005-0000-0000-0000C3400000}"/>
    <cellStyle name="s_Valuation _MtM Swap Out08 CF_Relatório Gerencial 2" xfId="16580" xr:uid="{00000000-0005-0000-0000-0000C4400000}"/>
    <cellStyle name="s_Valuation _MtM Swap Out08 CF_Relatório Gerencial 2_15-FINANCEIRAS" xfId="16581" xr:uid="{00000000-0005-0000-0000-0000C5400000}"/>
    <cellStyle name="s_Valuation _MtM Swap Out08 CF_Relatório Gerencial_15-FINANCEIRAS" xfId="16582" xr:uid="{00000000-0005-0000-0000-0000C6400000}"/>
    <cellStyle name="s_Valuation _MtM Swap Out08 CF_Relatório Gerencial_15-FINANCEIRAS_1" xfId="16583" xr:uid="{00000000-0005-0000-0000-0000C7400000}"/>
    <cellStyle name="s_Valuation _MtM Swap Out08 CF_Relatório Gerencial_3-Balanço" xfId="16584" xr:uid="{00000000-0005-0000-0000-0000C8400000}"/>
    <cellStyle name="s_Valuation _MtM Swap Out08 CF_Relatório Gerencial_7-Estoque" xfId="16585" xr:uid="{00000000-0005-0000-0000-0000C9400000}"/>
    <cellStyle name="s_Valuation _MtM Swap Out08 CF_Relatório Gerencial_Despesas operacionais " xfId="32234" xr:uid="{00000000-0005-0000-0000-0000EA7D0000}"/>
    <cellStyle name="s_Valuation _NDF" xfId="16586" xr:uid="{00000000-0005-0000-0000-0000CA400000}"/>
    <cellStyle name="s_Valuation _NDF 10" xfId="16587" xr:uid="{00000000-0005-0000-0000-0000CB400000}"/>
    <cellStyle name="s_Valuation _NDF 10 2" xfId="16588" xr:uid="{00000000-0005-0000-0000-0000CC400000}"/>
    <cellStyle name="s_Valuation _NDF 10 2_15-FINANCEIRAS" xfId="16589" xr:uid="{00000000-0005-0000-0000-0000CD400000}"/>
    <cellStyle name="s_Valuation _NDF 10_15-FINANCEIRAS" xfId="16590" xr:uid="{00000000-0005-0000-0000-0000CE400000}"/>
    <cellStyle name="s_Valuation _NDF 10_15-FINANCEIRAS_1" xfId="16591" xr:uid="{00000000-0005-0000-0000-0000CF400000}"/>
    <cellStyle name="s_Valuation _NDF 10_3-Balanço" xfId="16592" xr:uid="{00000000-0005-0000-0000-0000D0400000}"/>
    <cellStyle name="s_Valuation _NDF 10_7-Estoque" xfId="16593" xr:uid="{00000000-0005-0000-0000-0000D1400000}"/>
    <cellStyle name="s_Valuation _NDF 10_Despesas operacionais " xfId="32235" xr:uid="{00000000-0005-0000-0000-0000EB7D0000}"/>
    <cellStyle name="s_Valuation _NDF 10_Relatório Gerencial" xfId="16594" xr:uid="{00000000-0005-0000-0000-0000D2400000}"/>
    <cellStyle name="s_Valuation _NDF 10_Relatório Gerencial 2" xfId="16595" xr:uid="{00000000-0005-0000-0000-0000D3400000}"/>
    <cellStyle name="s_Valuation _NDF 10_Relatório Gerencial 2_15-FINANCEIRAS" xfId="16596" xr:uid="{00000000-0005-0000-0000-0000D4400000}"/>
    <cellStyle name="s_Valuation _NDF 10_Relatório Gerencial_15-FINANCEIRAS" xfId="16597" xr:uid="{00000000-0005-0000-0000-0000D5400000}"/>
    <cellStyle name="s_Valuation _NDF 10_Relatório Gerencial_15-FINANCEIRAS_1" xfId="16598" xr:uid="{00000000-0005-0000-0000-0000D6400000}"/>
    <cellStyle name="s_Valuation _NDF 10_Relatório Gerencial_3-Balanço" xfId="16599" xr:uid="{00000000-0005-0000-0000-0000D7400000}"/>
    <cellStyle name="s_Valuation _NDF 10_Relatório Gerencial_7-Estoque" xfId="16600" xr:uid="{00000000-0005-0000-0000-0000D8400000}"/>
    <cellStyle name="s_Valuation _NDF 10_Relatório Gerencial_Despesas operacionais " xfId="32236" xr:uid="{00000000-0005-0000-0000-0000EC7D0000}"/>
    <cellStyle name="s_Valuation _NDF 11" xfId="16601" xr:uid="{00000000-0005-0000-0000-0000D9400000}"/>
    <cellStyle name="s_Valuation _NDF 11 2" xfId="16602" xr:uid="{00000000-0005-0000-0000-0000DA400000}"/>
    <cellStyle name="s_Valuation _NDF 11 2_15-FINANCEIRAS" xfId="16603" xr:uid="{00000000-0005-0000-0000-0000DB400000}"/>
    <cellStyle name="s_Valuation _NDF 11_15-FINANCEIRAS" xfId="16604" xr:uid="{00000000-0005-0000-0000-0000DC400000}"/>
    <cellStyle name="s_Valuation _NDF 11_15-FINANCEIRAS_1" xfId="16605" xr:uid="{00000000-0005-0000-0000-0000DD400000}"/>
    <cellStyle name="s_Valuation _NDF 11_3-Balanço" xfId="16606" xr:uid="{00000000-0005-0000-0000-0000DE400000}"/>
    <cellStyle name="s_Valuation _NDF 11_7-Estoque" xfId="16607" xr:uid="{00000000-0005-0000-0000-0000DF400000}"/>
    <cellStyle name="s_Valuation _NDF 11_Despesas operacionais " xfId="32237" xr:uid="{00000000-0005-0000-0000-0000ED7D0000}"/>
    <cellStyle name="s_Valuation _NDF 11_Relatório Gerencial" xfId="16608" xr:uid="{00000000-0005-0000-0000-0000E0400000}"/>
    <cellStyle name="s_Valuation _NDF 11_Relatório Gerencial 2" xfId="16609" xr:uid="{00000000-0005-0000-0000-0000E1400000}"/>
    <cellStyle name="s_Valuation _NDF 11_Relatório Gerencial 2_15-FINANCEIRAS" xfId="16610" xr:uid="{00000000-0005-0000-0000-0000E2400000}"/>
    <cellStyle name="s_Valuation _NDF 11_Relatório Gerencial_15-FINANCEIRAS" xfId="16611" xr:uid="{00000000-0005-0000-0000-0000E3400000}"/>
    <cellStyle name="s_Valuation _NDF 11_Relatório Gerencial_15-FINANCEIRAS_1" xfId="16612" xr:uid="{00000000-0005-0000-0000-0000E4400000}"/>
    <cellStyle name="s_Valuation _NDF 11_Relatório Gerencial_3-Balanço" xfId="16613" xr:uid="{00000000-0005-0000-0000-0000E5400000}"/>
    <cellStyle name="s_Valuation _NDF 11_Relatório Gerencial_7-Estoque" xfId="16614" xr:uid="{00000000-0005-0000-0000-0000E6400000}"/>
    <cellStyle name="s_Valuation _NDF 11_Relatório Gerencial_Despesas operacionais " xfId="32238" xr:uid="{00000000-0005-0000-0000-0000EE7D0000}"/>
    <cellStyle name="s_Valuation _NDF 12" xfId="16615" xr:uid="{00000000-0005-0000-0000-0000E7400000}"/>
    <cellStyle name="s_Valuation _NDF 12_15-FINANCEIRAS" xfId="16616" xr:uid="{00000000-0005-0000-0000-0000E8400000}"/>
    <cellStyle name="s_Valuation _NDF 2" xfId="16617" xr:uid="{00000000-0005-0000-0000-0000E9400000}"/>
    <cellStyle name="s_Valuation _NDF 2 2" xfId="16618" xr:uid="{00000000-0005-0000-0000-0000EA400000}"/>
    <cellStyle name="s_Valuation _NDF 2 2_15-FINANCEIRAS" xfId="16619" xr:uid="{00000000-0005-0000-0000-0000EB400000}"/>
    <cellStyle name="s_Valuation _NDF 2_15-FINANCEIRAS" xfId="16620" xr:uid="{00000000-0005-0000-0000-0000EC400000}"/>
    <cellStyle name="s_Valuation _NDF 2_15-FINANCEIRAS_1" xfId="16621" xr:uid="{00000000-0005-0000-0000-0000ED400000}"/>
    <cellStyle name="s_Valuation _NDF 2_3-Balanço" xfId="16622" xr:uid="{00000000-0005-0000-0000-0000EE400000}"/>
    <cellStyle name="s_Valuation _NDF 2_7-Estoque" xfId="16623" xr:uid="{00000000-0005-0000-0000-0000EF400000}"/>
    <cellStyle name="s_Valuation _NDF 2_Despesas operacionais " xfId="32239" xr:uid="{00000000-0005-0000-0000-0000EF7D0000}"/>
    <cellStyle name="s_Valuation _NDF 2_Relatório Gerencial" xfId="16624" xr:uid="{00000000-0005-0000-0000-0000F0400000}"/>
    <cellStyle name="s_Valuation _NDF 2_Relatório Gerencial 2" xfId="16625" xr:uid="{00000000-0005-0000-0000-0000F1400000}"/>
    <cellStyle name="s_Valuation _NDF 2_Relatório Gerencial 2_15-FINANCEIRAS" xfId="16626" xr:uid="{00000000-0005-0000-0000-0000F2400000}"/>
    <cellStyle name="s_Valuation _NDF 2_Relatório Gerencial_15-FINANCEIRAS" xfId="16627" xr:uid="{00000000-0005-0000-0000-0000F3400000}"/>
    <cellStyle name="s_Valuation _NDF 2_Relatório Gerencial_15-FINANCEIRAS_1" xfId="16628" xr:uid="{00000000-0005-0000-0000-0000F4400000}"/>
    <cellStyle name="s_Valuation _NDF 2_Relatório Gerencial_3-Balanço" xfId="16629" xr:uid="{00000000-0005-0000-0000-0000F5400000}"/>
    <cellStyle name="s_Valuation _NDF 2_Relatório Gerencial_7-Estoque" xfId="16630" xr:uid="{00000000-0005-0000-0000-0000F6400000}"/>
    <cellStyle name="s_Valuation _NDF 2_Relatório Gerencial_Despesas operacionais " xfId="32240" xr:uid="{00000000-0005-0000-0000-0000F07D0000}"/>
    <cellStyle name="s_Valuation _NDF 3" xfId="16631" xr:uid="{00000000-0005-0000-0000-0000F7400000}"/>
    <cellStyle name="s_Valuation _NDF 3 2" xfId="16632" xr:uid="{00000000-0005-0000-0000-0000F8400000}"/>
    <cellStyle name="s_Valuation _NDF 3 2_15-FINANCEIRAS" xfId="16633" xr:uid="{00000000-0005-0000-0000-0000F9400000}"/>
    <cellStyle name="s_Valuation _NDF 3_15-FINANCEIRAS" xfId="16634" xr:uid="{00000000-0005-0000-0000-0000FA400000}"/>
    <cellStyle name="s_Valuation _NDF 3_15-FINANCEIRAS_1" xfId="16635" xr:uid="{00000000-0005-0000-0000-0000FB400000}"/>
    <cellStyle name="s_Valuation _NDF 3_3-Balanço" xfId="16636" xr:uid="{00000000-0005-0000-0000-0000FC400000}"/>
    <cellStyle name="s_Valuation _NDF 3_7-Estoque" xfId="16637" xr:uid="{00000000-0005-0000-0000-0000FD400000}"/>
    <cellStyle name="s_Valuation _NDF 3_Despesas operacionais " xfId="32241" xr:uid="{00000000-0005-0000-0000-0000F17D0000}"/>
    <cellStyle name="s_Valuation _NDF 3_Relatório Gerencial" xfId="16638" xr:uid="{00000000-0005-0000-0000-0000FE400000}"/>
    <cellStyle name="s_Valuation _NDF 3_Relatório Gerencial 2" xfId="16639" xr:uid="{00000000-0005-0000-0000-0000FF400000}"/>
    <cellStyle name="s_Valuation _NDF 3_Relatório Gerencial 2_15-FINANCEIRAS" xfId="16640" xr:uid="{00000000-0005-0000-0000-000000410000}"/>
    <cellStyle name="s_Valuation _NDF 3_Relatório Gerencial_15-FINANCEIRAS" xfId="16641" xr:uid="{00000000-0005-0000-0000-000001410000}"/>
    <cellStyle name="s_Valuation _NDF 3_Relatório Gerencial_15-FINANCEIRAS_1" xfId="16642" xr:uid="{00000000-0005-0000-0000-000002410000}"/>
    <cellStyle name="s_Valuation _NDF 3_Relatório Gerencial_3-Balanço" xfId="16643" xr:uid="{00000000-0005-0000-0000-000003410000}"/>
    <cellStyle name="s_Valuation _NDF 3_Relatório Gerencial_7-Estoque" xfId="16644" xr:uid="{00000000-0005-0000-0000-000004410000}"/>
    <cellStyle name="s_Valuation _NDF 3_Relatório Gerencial_Despesas operacionais " xfId="32242" xr:uid="{00000000-0005-0000-0000-0000F27D0000}"/>
    <cellStyle name="s_Valuation _NDF 4" xfId="16645" xr:uid="{00000000-0005-0000-0000-000005410000}"/>
    <cellStyle name="s_Valuation _NDF 4 2" xfId="16646" xr:uid="{00000000-0005-0000-0000-000006410000}"/>
    <cellStyle name="s_Valuation _NDF 4 2_15-FINANCEIRAS" xfId="16647" xr:uid="{00000000-0005-0000-0000-000007410000}"/>
    <cellStyle name="s_Valuation _NDF 4_15-FINANCEIRAS" xfId="16648" xr:uid="{00000000-0005-0000-0000-000008410000}"/>
    <cellStyle name="s_Valuation _NDF 4_15-FINANCEIRAS_1" xfId="16649" xr:uid="{00000000-0005-0000-0000-000009410000}"/>
    <cellStyle name="s_Valuation _NDF 4_3-Balanço" xfId="16650" xr:uid="{00000000-0005-0000-0000-00000A410000}"/>
    <cellStyle name="s_Valuation _NDF 4_7-Estoque" xfId="16651" xr:uid="{00000000-0005-0000-0000-00000B410000}"/>
    <cellStyle name="s_Valuation _NDF 4_Despesas operacionais " xfId="32243" xr:uid="{00000000-0005-0000-0000-0000F37D0000}"/>
    <cellStyle name="s_Valuation _NDF 4_Relatório Gerencial" xfId="16652" xr:uid="{00000000-0005-0000-0000-00000C410000}"/>
    <cellStyle name="s_Valuation _NDF 4_Relatório Gerencial 2" xfId="16653" xr:uid="{00000000-0005-0000-0000-00000D410000}"/>
    <cellStyle name="s_Valuation _NDF 4_Relatório Gerencial 2_15-FINANCEIRAS" xfId="16654" xr:uid="{00000000-0005-0000-0000-00000E410000}"/>
    <cellStyle name="s_Valuation _NDF 4_Relatório Gerencial_15-FINANCEIRAS" xfId="16655" xr:uid="{00000000-0005-0000-0000-00000F410000}"/>
    <cellStyle name="s_Valuation _NDF 4_Relatório Gerencial_15-FINANCEIRAS_1" xfId="16656" xr:uid="{00000000-0005-0000-0000-000010410000}"/>
    <cellStyle name="s_Valuation _NDF 4_Relatório Gerencial_3-Balanço" xfId="16657" xr:uid="{00000000-0005-0000-0000-000011410000}"/>
    <cellStyle name="s_Valuation _NDF 4_Relatório Gerencial_7-Estoque" xfId="16658" xr:uid="{00000000-0005-0000-0000-000012410000}"/>
    <cellStyle name="s_Valuation _NDF 4_Relatório Gerencial_Despesas operacionais " xfId="32244" xr:uid="{00000000-0005-0000-0000-0000F47D0000}"/>
    <cellStyle name="s_Valuation _NDF 5" xfId="16659" xr:uid="{00000000-0005-0000-0000-000013410000}"/>
    <cellStyle name="s_Valuation _NDF 5 2" xfId="16660" xr:uid="{00000000-0005-0000-0000-000014410000}"/>
    <cellStyle name="s_Valuation _NDF 5 2_15-FINANCEIRAS" xfId="16661" xr:uid="{00000000-0005-0000-0000-000015410000}"/>
    <cellStyle name="s_Valuation _NDF 5_15-FINANCEIRAS" xfId="16662" xr:uid="{00000000-0005-0000-0000-000016410000}"/>
    <cellStyle name="s_Valuation _NDF 5_15-FINANCEIRAS_1" xfId="16663" xr:uid="{00000000-0005-0000-0000-000017410000}"/>
    <cellStyle name="s_Valuation _NDF 5_3-Balanço" xfId="16664" xr:uid="{00000000-0005-0000-0000-000018410000}"/>
    <cellStyle name="s_Valuation _NDF 5_7-Estoque" xfId="16665" xr:uid="{00000000-0005-0000-0000-000019410000}"/>
    <cellStyle name="s_Valuation _NDF 5_Despesas operacionais " xfId="32245" xr:uid="{00000000-0005-0000-0000-0000F57D0000}"/>
    <cellStyle name="s_Valuation _NDF 5_Relatório Gerencial" xfId="16666" xr:uid="{00000000-0005-0000-0000-00001A410000}"/>
    <cellStyle name="s_Valuation _NDF 5_Relatório Gerencial 2" xfId="16667" xr:uid="{00000000-0005-0000-0000-00001B410000}"/>
    <cellStyle name="s_Valuation _NDF 5_Relatório Gerencial 2_15-FINANCEIRAS" xfId="16668" xr:uid="{00000000-0005-0000-0000-00001C410000}"/>
    <cellStyle name="s_Valuation _NDF 5_Relatório Gerencial_15-FINANCEIRAS" xfId="16669" xr:uid="{00000000-0005-0000-0000-00001D410000}"/>
    <cellStyle name="s_Valuation _NDF 5_Relatório Gerencial_15-FINANCEIRAS_1" xfId="16670" xr:uid="{00000000-0005-0000-0000-00001E410000}"/>
    <cellStyle name="s_Valuation _NDF 5_Relatório Gerencial_3-Balanço" xfId="16671" xr:uid="{00000000-0005-0000-0000-00001F410000}"/>
    <cellStyle name="s_Valuation _NDF 5_Relatório Gerencial_7-Estoque" xfId="16672" xr:uid="{00000000-0005-0000-0000-000020410000}"/>
    <cellStyle name="s_Valuation _NDF 5_Relatório Gerencial_Despesas operacionais " xfId="32246" xr:uid="{00000000-0005-0000-0000-0000F67D0000}"/>
    <cellStyle name="s_Valuation _NDF 6" xfId="16673" xr:uid="{00000000-0005-0000-0000-000021410000}"/>
    <cellStyle name="s_Valuation _NDF 6 2" xfId="16674" xr:uid="{00000000-0005-0000-0000-000022410000}"/>
    <cellStyle name="s_Valuation _NDF 6 2_15-FINANCEIRAS" xfId="16675" xr:uid="{00000000-0005-0000-0000-000023410000}"/>
    <cellStyle name="s_Valuation _NDF 6_15-FINANCEIRAS" xfId="16676" xr:uid="{00000000-0005-0000-0000-000024410000}"/>
    <cellStyle name="s_Valuation _NDF 6_15-FINANCEIRAS_1" xfId="16677" xr:uid="{00000000-0005-0000-0000-000025410000}"/>
    <cellStyle name="s_Valuation _NDF 6_3-Balanço" xfId="16678" xr:uid="{00000000-0005-0000-0000-000026410000}"/>
    <cellStyle name="s_Valuation _NDF 6_7-Estoque" xfId="16679" xr:uid="{00000000-0005-0000-0000-000027410000}"/>
    <cellStyle name="s_Valuation _NDF 6_Despesas operacionais " xfId="32247" xr:uid="{00000000-0005-0000-0000-0000F77D0000}"/>
    <cellStyle name="s_Valuation _NDF 6_Relatório Gerencial" xfId="16680" xr:uid="{00000000-0005-0000-0000-000028410000}"/>
    <cellStyle name="s_Valuation _NDF 6_Relatório Gerencial 2" xfId="16681" xr:uid="{00000000-0005-0000-0000-000029410000}"/>
    <cellStyle name="s_Valuation _NDF 6_Relatório Gerencial 2_15-FINANCEIRAS" xfId="16682" xr:uid="{00000000-0005-0000-0000-00002A410000}"/>
    <cellStyle name="s_Valuation _NDF 6_Relatório Gerencial_15-FINANCEIRAS" xfId="16683" xr:uid="{00000000-0005-0000-0000-00002B410000}"/>
    <cellStyle name="s_Valuation _NDF 6_Relatório Gerencial_15-FINANCEIRAS_1" xfId="16684" xr:uid="{00000000-0005-0000-0000-00002C410000}"/>
    <cellStyle name="s_Valuation _NDF 6_Relatório Gerencial_3-Balanço" xfId="16685" xr:uid="{00000000-0005-0000-0000-00002D410000}"/>
    <cellStyle name="s_Valuation _NDF 6_Relatório Gerencial_7-Estoque" xfId="16686" xr:uid="{00000000-0005-0000-0000-00002E410000}"/>
    <cellStyle name="s_Valuation _NDF 6_Relatório Gerencial_Despesas operacionais " xfId="32248" xr:uid="{00000000-0005-0000-0000-0000F87D0000}"/>
    <cellStyle name="s_Valuation _NDF 7" xfId="16687" xr:uid="{00000000-0005-0000-0000-00002F410000}"/>
    <cellStyle name="s_Valuation _NDF 7 2" xfId="16688" xr:uid="{00000000-0005-0000-0000-000030410000}"/>
    <cellStyle name="s_Valuation _NDF 7 2_15-FINANCEIRAS" xfId="16689" xr:uid="{00000000-0005-0000-0000-000031410000}"/>
    <cellStyle name="s_Valuation _NDF 7_15-FINANCEIRAS" xfId="16690" xr:uid="{00000000-0005-0000-0000-000032410000}"/>
    <cellStyle name="s_Valuation _NDF 7_15-FINANCEIRAS_1" xfId="16691" xr:uid="{00000000-0005-0000-0000-000033410000}"/>
    <cellStyle name="s_Valuation _NDF 7_3-Balanço" xfId="16692" xr:uid="{00000000-0005-0000-0000-000034410000}"/>
    <cellStyle name="s_Valuation _NDF 7_7-Estoque" xfId="16693" xr:uid="{00000000-0005-0000-0000-000035410000}"/>
    <cellStyle name="s_Valuation _NDF 7_Despesas operacionais " xfId="32249" xr:uid="{00000000-0005-0000-0000-0000F97D0000}"/>
    <cellStyle name="s_Valuation _NDF 7_Relatório Gerencial" xfId="16694" xr:uid="{00000000-0005-0000-0000-000036410000}"/>
    <cellStyle name="s_Valuation _NDF 7_Relatório Gerencial 2" xfId="16695" xr:uid="{00000000-0005-0000-0000-000037410000}"/>
    <cellStyle name="s_Valuation _NDF 7_Relatório Gerencial 2_15-FINANCEIRAS" xfId="16696" xr:uid="{00000000-0005-0000-0000-000038410000}"/>
    <cellStyle name="s_Valuation _NDF 7_Relatório Gerencial_15-FINANCEIRAS" xfId="16697" xr:uid="{00000000-0005-0000-0000-000039410000}"/>
    <cellStyle name="s_Valuation _NDF 7_Relatório Gerencial_15-FINANCEIRAS_1" xfId="16698" xr:uid="{00000000-0005-0000-0000-00003A410000}"/>
    <cellStyle name="s_Valuation _NDF 7_Relatório Gerencial_3-Balanço" xfId="16699" xr:uid="{00000000-0005-0000-0000-00003B410000}"/>
    <cellStyle name="s_Valuation _NDF 7_Relatório Gerencial_7-Estoque" xfId="16700" xr:uid="{00000000-0005-0000-0000-00003C410000}"/>
    <cellStyle name="s_Valuation _NDF 7_Relatório Gerencial_Despesas operacionais " xfId="32250" xr:uid="{00000000-0005-0000-0000-0000FA7D0000}"/>
    <cellStyle name="s_Valuation _NDF 8" xfId="16701" xr:uid="{00000000-0005-0000-0000-00003D410000}"/>
    <cellStyle name="s_Valuation _NDF 8 2" xfId="16702" xr:uid="{00000000-0005-0000-0000-00003E410000}"/>
    <cellStyle name="s_Valuation _NDF 8 2_15-FINANCEIRAS" xfId="16703" xr:uid="{00000000-0005-0000-0000-00003F410000}"/>
    <cellStyle name="s_Valuation _NDF 8_15-FINANCEIRAS" xfId="16704" xr:uid="{00000000-0005-0000-0000-000040410000}"/>
    <cellStyle name="s_Valuation _NDF 8_15-FINANCEIRAS_1" xfId="16705" xr:uid="{00000000-0005-0000-0000-000041410000}"/>
    <cellStyle name="s_Valuation _NDF 8_3-Balanço" xfId="16706" xr:uid="{00000000-0005-0000-0000-000042410000}"/>
    <cellStyle name="s_Valuation _NDF 8_7-Estoque" xfId="16707" xr:uid="{00000000-0005-0000-0000-000043410000}"/>
    <cellStyle name="s_Valuation _NDF 8_Despesas operacionais " xfId="32251" xr:uid="{00000000-0005-0000-0000-0000FB7D0000}"/>
    <cellStyle name="s_Valuation _NDF 8_Relatório Gerencial" xfId="16708" xr:uid="{00000000-0005-0000-0000-000044410000}"/>
    <cellStyle name="s_Valuation _NDF 8_Relatório Gerencial 2" xfId="16709" xr:uid="{00000000-0005-0000-0000-000045410000}"/>
    <cellStyle name="s_Valuation _NDF 8_Relatório Gerencial 2_15-FINANCEIRAS" xfId="16710" xr:uid="{00000000-0005-0000-0000-000046410000}"/>
    <cellStyle name="s_Valuation _NDF 8_Relatório Gerencial_15-FINANCEIRAS" xfId="16711" xr:uid="{00000000-0005-0000-0000-000047410000}"/>
    <cellStyle name="s_Valuation _NDF 8_Relatório Gerencial_15-FINANCEIRAS_1" xfId="16712" xr:uid="{00000000-0005-0000-0000-000048410000}"/>
    <cellStyle name="s_Valuation _NDF 8_Relatório Gerencial_3-Balanço" xfId="16713" xr:uid="{00000000-0005-0000-0000-000049410000}"/>
    <cellStyle name="s_Valuation _NDF 8_Relatório Gerencial_7-Estoque" xfId="16714" xr:uid="{00000000-0005-0000-0000-00004A410000}"/>
    <cellStyle name="s_Valuation _NDF 8_Relatório Gerencial_Despesas operacionais " xfId="32252" xr:uid="{00000000-0005-0000-0000-0000FC7D0000}"/>
    <cellStyle name="s_Valuation _NDF 9" xfId="16715" xr:uid="{00000000-0005-0000-0000-00004B410000}"/>
    <cellStyle name="s_Valuation _NDF 9 2" xfId="16716" xr:uid="{00000000-0005-0000-0000-00004C410000}"/>
    <cellStyle name="s_Valuation _NDF 9 2_15-FINANCEIRAS" xfId="16717" xr:uid="{00000000-0005-0000-0000-00004D410000}"/>
    <cellStyle name="s_Valuation _NDF 9_15-FINANCEIRAS" xfId="16718" xr:uid="{00000000-0005-0000-0000-00004E410000}"/>
    <cellStyle name="s_Valuation _NDF 9_15-FINANCEIRAS_1" xfId="16719" xr:uid="{00000000-0005-0000-0000-00004F410000}"/>
    <cellStyle name="s_Valuation _NDF 9_3-Balanço" xfId="16720" xr:uid="{00000000-0005-0000-0000-000050410000}"/>
    <cellStyle name="s_Valuation _NDF 9_7-Estoque" xfId="16721" xr:uid="{00000000-0005-0000-0000-000051410000}"/>
    <cellStyle name="s_Valuation _NDF 9_Despesas operacionais " xfId="32253" xr:uid="{00000000-0005-0000-0000-0000FD7D0000}"/>
    <cellStyle name="s_Valuation _NDF 9_Relatório Gerencial" xfId="16722" xr:uid="{00000000-0005-0000-0000-000052410000}"/>
    <cellStyle name="s_Valuation _NDF 9_Relatório Gerencial 2" xfId="16723" xr:uid="{00000000-0005-0000-0000-000053410000}"/>
    <cellStyle name="s_Valuation _NDF 9_Relatório Gerencial 2_15-FINANCEIRAS" xfId="16724" xr:uid="{00000000-0005-0000-0000-000054410000}"/>
    <cellStyle name="s_Valuation _NDF 9_Relatório Gerencial_15-FINANCEIRAS" xfId="16725" xr:uid="{00000000-0005-0000-0000-000055410000}"/>
    <cellStyle name="s_Valuation _NDF 9_Relatório Gerencial_15-FINANCEIRAS_1" xfId="16726" xr:uid="{00000000-0005-0000-0000-000056410000}"/>
    <cellStyle name="s_Valuation _NDF 9_Relatório Gerencial_3-Balanço" xfId="16727" xr:uid="{00000000-0005-0000-0000-000057410000}"/>
    <cellStyle name="s_Valuation _NDF 9_Relatório Gerencial_7-Estoque" xfId="16728" xr:uid="{00000000-0005-0000-0000-000058410000}"/>
    <cellStyle name="s_Valuation _NDF 9_Relatório Gerencial_Despesas operacionais " xfId="32254" xr:uid="{00000000-0005-0000-0000-0000FE7D0000}"/>
    <cellStyle name="s_Valuation _NDF_15-FINANCEIRAS" xfId="16729" xr:uid="{00000000-0005-0000-0000-000059410000}"/>
    <cellStyle name="s_Valuation _NDF_15-FINANCEIRAS_1" xfId="16730" xr:uid="{00000000-0005-0000-0000-00005A410000}"/>
    <cellStyle name="s_Valuation _NDF_3-Balanço" xfId="16731" xr:uid="{00000000-0005-0000-0000-00005B410000}"/>
    <cellStyle name="s_Valuation _NDF_7-Estoque" xfId="16732" xr:uid="{00000000-0005-0000-0000-00005C410000}"/>
    <cellStyle name="s_Valuation _NDF_Ajustes " xfId="16733" xr:uid="{00000000-0005-0000-0000-00005D410000}"/>
    <cellStyle name="s_Valuation _NDF_Ajustes  2" xfId="16734" xr:uid="{00000000-0005-0000-0000-00005E410000}"/>
    <cellStyle name="s_Valuation _NDF_Ajustes  2_15-FINANCEIRAS" xfId="16735" xr:uid="{00000000-0005-0000-0000-00005F410000}"/>
    <cellStyle name="s_Valuation _NDF_Ajustes  3" xfId="21122" xr:uid="{00000000-0005-0000-0000-000082520000}"/>
    <cellStyle name="s_Valuation _NDF_Ajustes  3_OUTROS NEGÓCIOS" xfId="21251" xr:uid="{00000000-0005-0000-0000-000003530000}"/>
    <cellStyle name="s_Valuation _NDF_Ajustes _15-FINANCEIRAS" xfId="16736" xr:uid="{00000000-0005-0000-0000-000060410000}"/>
    <cellStyle name="s_Valuation _NDF_Ajustes _15-FINANCEIRAS_1" xfId="16737" xr:uid="{00000000-0005-0000-0000-000061410000}"/>
    <cellStyle name="s_Valuation _NDF_Ajustes _3-Balanço" xfId="16738" xr:uid="{00000000-0005-0000-0000-000062410000}"/>
    <cellStyle name="s_Valuation _NDF_Ajustes _7-Estoque" xfId="16739" xr:uid="{00000000-0005-0000-0000-000063410000}"/>
    <cellStyle name="s_Valuation _NDF_Ajustes _CRE - Aging" xfId="16740" xr:uid="{00000000-0005-0000-0000-000064410000}"/>
    <cellStyle name="s_Valuation _NDF_Ajustes _Despesas operacionais " xfId="32255" xr:uid="{00000000-0005-0000-0000-0000FF7D0000}"/>
    <cellStyle name="s_Valuation _NDF_Ajustes _DFC Gerencial_Novo" xfId="32256" xr:uid="{00000000-0005-0000-0000-0000007E0000}"/>
    <cellStyle name="s_Valuation _NDF_Ajustes _DFC Indireto_Novo" xfId="16741" xr:uid="{00000000-0005-0000-0000-000065410000}"/>
    <cellStyle name="s_Valuation _NDF_Ajustes _Ind_Consol" xfId="16742" xr:uid="{00000000-0005-0000-0000-000066410000}"/>
    <cellStyle name="s_Valuation _NDF_Ajustes _Outras oper's" xfId="21123" xr:uid="{00000000-0005-0000-0000-000083520000}"/>
    <cellStyle name="s_Valuation _NDF_Ajustes _Outras oper's_OUTROS NEGÓCIOS" xfId="21252" xr:uid="{00000000-0005-0000-0000-000004530000}"/>
    <cellStyle name="s_Valuation _NDF_Ajustes _Receitas" xfId="16743" xr:uid="{00000000-0005-0000-0000-000067410000}"/>
    <cellStyle name="s_Valuation _NDF_Ajustes _Relatório Gerencial" xfId="16744" xr:uid="{00000000-0005-0000-0000-000068410000}"/>
    <cellStyle name="s_Valuation _NDF_Ajustes _Relatório Gerencial 2" xfId="16745" xr:uid="{00000000-0005-0000-0000-000069410000}"/>
    <cellStyle name="s_Valuation _NDF_Ajustes _Relatório Gerencial 2_15-FINANCEIRAS" xfId="16746" xr:uid="{00000000-0005-0000-0000-00006A410000}"/>
    <cellStyle name="s_Valuation _NDF_Ajustes _Relatório Gerencial_15-FINANCEIRAS" xfId="16747" xr:uid="{00000000-0005-0000-0000-00006B410000}"/>
    <cellStyle name="s_Valuation _NDF_Ajustes _Relatório Gerencial_15-FINANCEIRAS_1" xfId="16748" xr:uid="{00000000-0005-0000-0000-00006C410000}"/>
    <cellStyle name="s_Valuation _NDF_Ajustes _Relatório Gerencial_3-Balanço" xfId="16749" xr:uid="{00000000-0005-0000-0000-00006D410000}"/>
    <cellStyle name="s_Valuation _NDF_Ajustes _Relatório Gerencial_7-Estoque" xfId="16750" xr:uid="{00000000-0005-0000-0000-00006E410000}"/>
    <cellStyle name="s_Valuation _NDF_Ajustes _Relatório Gerencial_Despesas operacionais " xfId="32257" xr:uid="{00000000-0005-0000-0000-0000017E0000}"/>
    <cellStyle name="s_Valuation _NDF_Ajustes BMF" xfId="16751" xr:uid="{00000000-0005-0000-0000-00006F410000}"/>
    <cellStyle name="s_Valuation _NDF_Ajustes BMF 2" xfId="16752" xr:uid="{00000000-0005-0000-0000-000070410000}"/>
    <cellStyle name="s_Valuation _NDF_Ajustes BMF 2_15-FINANCEIRAS" xfId="16753" xr:uid="{00000000-0005-0000-0000-000071410000}"/>
    <cellStyle name="s_Valuation _NDF_Ajustes BMF_15-FINANCEIRAS" xfId="16754" xr:uid="{00000000-0005-0000-0000-000072410000}"/>
    <cellStyle name="s_Valuation _NDF_Ajustes BMF_15-FINANCEIRAS_1" xfId="16755" xr:uid="{00000000-0005-0000-0000-000073410000}"/>
    <cellStyle name="s_Valuation _NDF_Ajustes BMF_3-Balanço" xfId="16756" xr:uid="{00000000-0005-0000-0000-000074410000}"/>
    <cellStyle name="s_Valuation _NDF_Ajustes BMF_7-Estoque" xfId="16757" xr:uid="{00000000-0005-0000-0000-000075410000}"/>
    <cellStyle name="s_Valuation _NDF_Ajustes BMF_Despesas operacionais " xfId="32258" xr:uid="{00000000-0005-0000-0000-0000027E0000}"/>
    <cellStyle name="s_Valuation _NDF_Copy of COSAN Fechamento Mensal Setembro 09 v.5 NE" xfId="16758" xr:uid="{00000000-0005-0000-0000-000076410000}"/>
    <cellStyle name="s_Valuation _NDF_Copy of COSAN Fechamento Mensal Setembro 09 v.5 NE 2" xfId="16759" xr:uid="{00000000-0005-0000-0000-000077410000}"/>
    <cellStyle name="s_Valuation _NDF_Copy of COSAN Fechamento Mensal Setembro 09 v.5 NE 2_15-FINANCEIRAS" xfId="16760" xr:uid="{00000000-0005-0000-0000-000078410000}"/>
    <cellStyle name="s_Valuation _NDF_Copy of COSAN Fechamento Mensal Setembro 09 v.5 NE_15-FINANCEIRAS" xfId="16761" xr:uid="{00000000-0005-0000-0000-000079410000}"/>
    <cellStyle name="s_Valuation _NDF_Copy of COSAN Fechamento Mensal Setembro 09 v.5 NE_15-FINANCEIRAS_1" xfId="16762" xr:uid="{00000000-0005-0000-0000-00007A410000}"/>
    <cellStyle name="s_Valuation _NDF_Copy of COSAN Fechamento Mensal Setembro 09 v.5 NE_3-Balanço" xfId="16763" xr:uid="{00000000-0005-0000-0000-00007B410000}"/>
    <cellStyle name="s_Valuation _NDF_Copy of COSAN Fechamento Mensal Setembro 09 v.5 NE_7-Estoque" xfId="16764" xr:uid="{00000000-0005-0000-0000-00007C410000}"/>
    <cellStyle name="s_Valuation _NDF_Copy of COSAN Fechamento Mensal Setembro 09 v.5 NE_Despesas operacionais " xfId="32259" xr:uid="{00000000-0005-0000-0000-0000037E0000}"/>
    <cellStyle name="s_Valuation _NDF_Copy of COSAN Fechamento Mensal Setembro 09 v.5 NE_Relatório Gerencial" xfId="16765" xr:uid="{00000000-0005-0000-0000-00007D410000}"/>
    <cellStyle name="s_Valuation _NDF_Copy of COSAN Fechamento Mensal Setembro 09 v.5 NE_Relatório Gerencial 2" xfId="16766" xr:uid="{00000000-0005-0000-0000-00007E410000}"/>
    <cellStyle name="s_Valuation _NDF_Copy of COSAN Fechamento Mensal Setembro 09 v.5 NE_Relatório Gerencial 2_15-FINANCEIRAS" xfId="16767" xr:uid="{00000000-0005-0000-0000-00007F410000}"/>
    <cellStyle name="s_Valuation _NDF_Copy of COSAN Fechamento Mensal Setembro 09 v.5 NE_Relatório Gerencial_15-FINANCEIRAS" xfId="16768" xr:uid="{00000000-0005-0000-0000-000080410000}"/>
    <cellStyle name="s_Valuation _NDF_Copy of COSAN Fechamento Mensal Setembro 09 v.5 NE_Relatório Gerencial_15-FINANCEIRAS_1" xfId="16769" xr:uid="{00000000-0005-0000-0000-000081410000}"/>
    <cellStyle name="s_Valuation _NDF_Copy of COSAN Fechamento Mensal Setembro 09 v.5 NE_Relatório Gerencial_3-Balanço" xfId="16770" xr:uid="{00000000-0005-0000-0000-000082410000}"/>
    <cellStyle name="s_Valuation _NDF_Copy of COSAN Fechamento Mensal Setembro 09 v.5 NE_Relatório Gerencial_7-Estoque" xfId="16771" xr:uid="{00000000-0005-0000-0000-000083410000}"/>
    <cellStyle name="s_Valuation _NDF_Copy of COSAN Fechamento Mensal Setembro 09 v.5 NE_Relatório Gerencial_Despesas operacionais " xfId="32260" xr:uid="{00000000-0005-0000-0000-0000047E0000}"/>
    <cellStyle name="s_Valuation _NDF_COSAN Fechamento Mensal Setembro 09 v.5 NE" xfId="16772" xr:uid="{00000000-0005-0000-0000-000084410000}"/>
    <cellStyle name="s_Valuation _NDF_COSAN Fechamento Mensal Setembro 09 v.5 NE 2" xfId="16773" xr:uid="{00000000-0005-0000-0000-000085410000}"/>
    <cellStyle name="s_Valuation _NDF_COSAN Fechamento Mensal Setembro 09 v.5 NE 2_15-FINANCEIRAS" xfId="16774" xr:uid="{00000000-0005-0000-0000-000086410000}"/>
    <cellStyle name="s_Valuation _NDF_COSAN Fechamento Mensal Setembro 09 v.5 NE_15-FINANCEIRAS" xfId="16775" xr:uid="{00000000-0005-0000-0000-000087410000}"/>
    <cellStyle name="s_Valuation _NDF_COSAN Fechamento Mensal Setembro 09 v.5 NE_15-FINANCEIRAS_1" xfId="16776" xr:uid="{00000000-0005-0000-0000-000088410000}"/>
    <cellStyle name="s_Valuation _NDF_COSAN Fechamento Mensal Setembro 09 v.5 NE_3-Balanço" xfId="16777" xr:uid="{00000000-0005-0000-0000-000089410000}"/>
    <cellStyle name="s_Valuation _NDF_COSAN Fechamento Mensal Setembro 09 v.5 NE_7-Estoque" xfId="16778" xr:uid="{00000000-0005-0000-0000-00008A410000}"/>
    <cellStyle name="s_Valuation _NDF_COSAN Fechamento Mensal Setembro 09 v.5 NE_Despesas operacionais " xfId="32261" xr:uid="{00000000-0005-0000-0000-0000057E0000}"/>
    <cellStyle name="s_Valuation _NDF_COSAN Fechamento Mensal Setembro 09 v.5 NE_Relatório Gerencial" xfId="16779" xr:uid="{00000000-0005-0000-0000-00008B410000}"/>
    <cellStyle name="s_Valuation _NDF_COSAN Fechamento Mensal Setembro 09 v.5 NE_Relatório Gerencial 2" xfId="16780" xr:uid="{00000000-0005-0000-0000-00008C410000}"/>
    <cellStyle name="s_Valuation _NDF_COSAN Fechamento Mensal Setembro 09 v.5 NE_Relatório Gerencial 2_15-FINANCEIRAS" xfId="16781" xr:uid="{00000000-0005-0000-0000-00008D410000}"/>
    <cellStyle name="s_Valuation _NDF_COSAN Fechamento Mensal Setembro 09 v.5 NE_Relatório Gerencial_15-FINANCEIRAS" xfId="16782" xr:uid="{00000000-0005-0000-0000-00008E410000}"/>
    <cellStyle name="s_Valuation _NDF_COSAN Fechamento Mensal Setembro 09 v.5 NE_Relatório Gerencial_15-FINANCEIRAS_1" xfId="16783" xr:uid="{00000000-0005-0000-0000-00008F410000}"/>
    <cellStyle name="s_Valuation _NDF_COSAN Fechamento Mensal Setembro 09 v.5 NE_Relatório Gerencial_3-Balanço" xfId="16784" xr:uid="{00000000-0005-0000-0000-000090410000}"/>
    <cellStyle name="s_Valuation _NDF_COSAN Fechamento Mensal Setembro 09 v.5 NE_Relatório Gerencial_7-Estoque" xfId="16785" xr:uid="{00000000-0005-0000-0000-000091410000}"/>
    <cellStyle name="s_Valuation _NDF_COSAN Fechamento Mensal Setembro 09 v.5 NE_Relatório Gerencial_Despesas operacionais " xfId="32262" xr:uid="{00000000-0005-0000-0000-0000067E0000}"/>
    <cellStyle name="s_Valuation _NDF_Derivativos 2009-03-31 Mar'09" xfId="16786" xr:uid="{00000000-0005-0000-0000-000092410000}"/>
    <cellStyle name="s_Valuation _NDF_Derivativos 2009-03-31 Mar'09 2" xfId="16787" xr:uid="{00000000-0005-0000-0000-000093410000}"/>
    <cellStyle name="s_Valuation _NDF_Derivativos 2009-03-31 Mar'09 2_15-FINANCEIRAS" xfId="16788" xr:uid="{00000000-0005-0000-0000-000094410000}"/>
    <cellStyle name="s_Valuation _NDF_Derivativos 2009-03-31 Mar'09_15-FINANCEIRAS" xfId="16789" xr:uid="{00000000-0005-0000-0000-000095410000}"/>
    <cellStyle name="s_Valuation _NDF_Derivativos 2009-03-31 Mar'09_15-FINANCEIRAS_1" xfId="16790" xr:uid="{00000000-0005-0000-0000-000096410000}"/>
    <cellStyle name="s_Valuation _NDF_Derivativos 2009-03-31 Mar'09_3-Balanço" xfId="16791" xr:uid="{00000000-0005-0000-0000-000097410000}"/>
    <cellStyle name="s_Valuation _NDF_Derivativos 2009-03-31 Mar'09_7-Estoque" xfId="16792" xr:uid="{00000000-0005-0000-0000-000098410000}"/>
    <cellStyle name="s_Valuation _NDF_Derivativos 2009-03-31 Mar'09_Despesas operacionais " xfId="32263" xr:uid="{00000000-0005-0000-0000-0000077E0000}"/>
    <cellStyle name="s_Valuation _NDF_Derivativos 2009-03-31 Mar'09_Relatório Gerencial" xfId="16793" xr:uid="{00000000-0005-0000-0000-000099410000}"/>
    <cellStyle name="s_Valuation _NDF_Derivativos 2009-03-31 Mar'09_Relatório Gerencial 2" xfId="16794" xr:uid="{00000000-0005-0000-0000-00009A410000}"/>
    <cellStyle name="s_Valuation _NDF_Derivativos 2009-03-31 Mar'09_Relatório Gerencial 2_15-FINANCEIRAS" xfId="16795" xr:uid="{00000000-0005-0000-0000-00009B410000}"/>
    <cellStyle name="s_Valuation _NDF_Derivativos 2009-03-31 Mar'09_Relatório Gerencial_15-FINANCEIRAS" xfId="16796" xr:uid="{00000000-0005-0000-0000-00009C410000}"/>
    <cellStyle name="s_Valuation _NDF_Derivativos 2009-03-31 Mar'09_Relatório Gerencial_15-FINANCEIRAS_1" xfId="16797" xr:uid="{00000000-0005-0000-0000-00009D410000}"/>
    <cellStyle name="s_Valuation _NDF_Derivativos 2009-03-31 Mar'09_Relatório Gerencial_3-Balanço" xfId="16798" xr:uid="{00000000-0005-0000-0000-00009E410000}"/>
    <cellStyle name="s_Valuation _NDF_Derivativos 2009-03-31 Mar'09_Relatório Gerencial_7-Estoque" xfId="16799" xr:uid="{00000000-0005-0000-0000-00009F410000}"/>
    <cellStyle name="s_Valuation _NDF_Derivativos 2009-03-31 Mar'09_Relatório Gerencial_Despesas operacionais " xfId="32264" xr:uid="{00000000-0005-0000-0000-0000087E0000}"/>
    <cellStyle name="s_Valuation _NDF_Derivativos COSAN Mar 2009" xfId="16800" xr:uid="{00000000-0005-0000-0000-0000A0410000}"/>
    <cellStyle name="s_Valuation _NDF_Derivativos COSAN Mar 2009 2" xfId="16801" xr:uid="{00000000-0005-0000-0000-0000A1410000}"/>
    <cellStyle name="s_Valuation _NDF_Derivativos COSAN Mar 2009 2_15-FINANCEIRAS" xfId="16802" xr:uid="{00000000-0005-0000-0000-0000A2410000}"/>
    <cellStyle name="s_Valuation _NDF_Derivativos COSAN Mar 2009_15-FINANCEIRAS" xfId="16803" xr:uid="{00000000-0005-0000-0000-0000A3410000}"/>
    <cellStyle name="s_Valuation _NDF_Derivativos COSAN Mar 2009_15-FINANCEIRAS_1" xfId="16804" xr:uid="{00000000-0005-0000-0000-0000A4410000}"/>
    <cellStyle name="s_Valuation _NDF_Derivativos COSAN Mar 2009_3-Balanço" xfId="16805" xr:uid="{00000000-0005-0000-0000-0000A5410000}"/>
    <cellStyle name="s_Valuation _NDF_Derivativos COSAN Mar 2009_7-Estoque" xfId="16806" xr:uid="{00000000-0005-0000-0000-0000A6410000}"/>
    <cellStyle name="s_Valuation _NDF_Derivativos COSAN Mar 2009_Despesas operacionais " xfId="32265" xr:uid="{00000000-0005-0000-0000-0000097E0000}"/>
    <cellStyle name="s_Valuation _NDF_Derivativos COSAN Mar 2009_Relatório Gerencial" xfId="16807" xr:uid="{00000000-0005-0000-0000-0000A7410000}"/>
    <cellStyle name="s_Valuation _NDF_Derivativos COSAN Mar 2009_Relatório Gerencial 2" xfId="16808" xr:uid="{00000000-0005-0000-0000-0000A8410000}"/>
    <cellStyle name="s_Valuation _NDF_Derivativos COSAN Mar 2009_Relatório Gerencial 2_15-FINANCEIRAS" xfId="16809" xr:uid="{00000000-0005-0000-0000-0000A9410000}"/>
    <cellStyle name="s_Valuation _NDF_Derivativos COSAN Mar 2009_Relatório Gerencial_15-FINANCEIRAS" xfId="16810" xr:uid="{00000000-0005-0000-0000-0000AA410000}"/>
    <cellStyle name="s_Valuation _NDF_Derivativos COSAN Mar 2009_Relatório Gerencial_15-FINANCEIRAS_1" xfId="16811" xr:uid="{00000000-0005-0000-0000-0000AB410000}"/>
    <cellStyle name="s_Valuation _NDF_Derivativos COSAN Mar 2009_Relatório Gerencial_3-Balanço" xfId="16812" xr:uid="{00000000-0005-0000-0000-0000AC410000}"/>
    <cellStyle name="s_Valuation _NDF_Derivativos COSAN Mar 2009_Relatório Gerencial_7-Estoque" xfId="16813" xr:uid="{00000000-0005-0000-0000-0000AD410000}"/>
    <cellStyle name="s_Valuation _NDF_Derivativos COSAN Mar 2009_Relatório Gerencial_Despesas operacionais " xfId="32266" xr:uid="{00000000-0005-0000-0000-00000A7E0000}"/>
    <cellStyle name="s_Valuation _NDF_Despesas operacionais " xfId="32267" xr:uid="{00000000-0005-0000-0000-00000B7E0000}"/>
    <cellStyle name="s_Valuation _NDF_ExtratosAbr'09" xfId="16814" xr:uid="{00000000-0005-0000-0000-0000AE410000}"/>
    <cellStyle name="s_Valuation _NDF_ExtratosAbr'09 2" xfId="16815" xr:uid="{00000000-0005-0000-0000-0000AF410000}"/>
    <cellStyle name="s_Valuation _NDF_ExtratosAbr'09 2_15-FINANCEIRAS" xfId="16816" xr:uid="{00000000-0005-0000-0000-0000B0410000}"/>
    <cellStyle name="s_Valuation _NDF_ExtratosAbr'09_15-FINANCEIRAS" xfId="16817" xr:uid="{00000000-0005-0000-0000-0000B1410000}"/>
    <cellStyle name="s_Valuation _NDF_ExtratosAbr'09_15-FINANCEIRAS_1" xfId="16818" xr:uid="{00000000-0005-0000-0000-0000B2410000}"/>
    <cellStyle name="s_Valuation _NDF_ExtratosAbr'09_3-Balanço" xfId="16819" xr:uid="{00000000-0005-0000-0000-0000B3410000}"/>
    <cellStyle name="s_Valuation _NDF_ExtratosAbr'09_7-Estoque" xfId="16820" xr:uid="{00000000-0005-0000-0000-0000B4410000}"/>
    <cellStyle name="s_Valuation _NDF_ExtratosAbr'09_Despesas operacionais " xfId="32268" xr:uid="{00000000-0005-0000-0000-00000C7E0000}"/>
    <cellStyle name="s_Valuation _NDF_ExtratosAbr'09_Relatório Gerencial" xfId="16821" xr:uid="{00000000-0005-0000-0000-0000B5410000}"/>
    <cellStyle name="s_Valuation _NDF_ExtratosAbr'09_Relatório Gerencial 2" xfId="16822" xr:uid="{00000000-0005-0000-0000-0000B6410000}"/>
    <cellStyle name="s_Valuation _NDF_ExtratosAbr'09_Relatório Gerencial 2_15-FINANCEIRAS" xfId="16823" xr:uid="{00000000-0005-0000-0000-0000B7410000}"/>
    <cellStyle name="s_Valuation _NDF_ExtratosAbr'09_Relatório Gerencial_15-FINANCEIRAS" xfId="16824" xr:uid="{00000000-0005-0000-0000-0000B8410000}"/>
    <cellStyle name="s_Valuation _NDF_ExtratosAbr'09_Relatório Gerencial_15-FINANCEIRAS_1" xfId="16825" xr:uid="{00000000-0005-0000-0000-0000B9410000}"/>
    <cellStyle name="s_Valuation _NDF_ExtratosAbr'09_Relatório Gerencial_3-Balanço" xfId="16826" xr:uid="{00000000-0005-0000-0000-0000BA410000}"/>
    <cellStyle name="s_Valuation _NDF_ExtratosAbr'09_Relatório Gerencial_7-Estoque" xfId="16827" xr:uid="{00000000-0005-0000-0000-0000BB410000}"/>
    <cellStyle name="s_Valuation _NDF_ExtratosAbr'09_Relatório Gerencial_Despesas operacionais " xfId="32269" xr:uid="{00000000-0005-0000-0000-00000D7E0000}"/>
    <cellStyle name="s_Valuation _NDF_ExtratosMai'09" xfId="16828" xr:uid="{00000000-0005-0000-0000-0000BC410000}"/>
    <cellStyle name="s_Valuation _NDF_ExtratosMai'09 2" xfId="16829" xr:uid="{00000000-0005-0000-0000-0000BD410000}"/>
    <cellStyle name="s_Valuation _NDF_ExtratosMai'09 2_15-FINANCEIRAS" xfId="16830" xr:uid="{00000000-0005-0000-0000-0000BE410000}"/>
    <cellStyle name="s_Valuation _NDF_ExtratosMai'09_15-FINANCEIRAS" xfId="16831" xr:uid="{00000000-0005-0000-0000-0000BF410000}"/>
    <cellStyle name="s_Valuation _NDF_ExtratosMai'09_15-FINANCEIRAS_1" xfId="16832" xr:uid="{00000000-0005-0000-0000-0000C0410000}"/>
    <cellStyle name="s_Valuation _NDF_ExtratosMai'09_3-Balanço" xfId="16833" xr:uid="{00000000-0005-0000-0000-0000C1410000}"/>
    <cellStyle name="s_Valuation _NDF_ExtratosMai'09_7-Estoque" xfId="16834" xr:uid="{00000000-0005-0000-0000-0000C2410000}"/>
    <cellStyle name="s_Valuation _NDF_ExtratosMai'09_Despesas operacionais " xfId="32270" xr:uid="{00000000-0005-0000-0000-00000E7E0000}"/>
    <cellStyle name="s_Valuation _NDF_ExtratosMai'09_Relatório Gerencial" xfId="16835" xr:uid="{00000000-0005-0000-0000-0000C3410000}"/>
    <cellStyle name="s_Valuation _NDF_ExtratosMai'09_Relatório Gerencial 2" xfId="16836" xr:uid="{00000000-0005-0000-0000-0000C4410000}"/>
    <cellStyle name="s_Valuation _NDF_ExtratosMai'09_Relatório Gerencial 2_15-FINANCEIRAS" xfId="16837" xr:uid="{00000000-0005-0000-0000-0000C5410000}"/>
    <cellStyle name="s_Valuation _NDF_ExtratosMai'09_Relatório Gerencial_15-FINANCEIRAS" xfId="16838" xr:uid="{00000000-0005-0000-0000-0000C6410000}"/>
    <cellStyle name="s_Valuation _NDF_ExtratosMai'09_Relatório Gerencial_15-FINANCEIRAS_1" xfId="16839" xr:uid="{00000000-0005-0000-0000-0000C7410000}"/>
    <cellStyle name="s_Valuation _NDF_ExtratosMai'09_Relatório Gerencial_3-Balanço" xfId="16840" xr:uid="{00000000-0005-0000-0000-0000C8410000}"/>
    <cellStyle name="s_Valuation _NDF_ExtratosMai'09_Relatório Gerencial_7-Estoque" xfId="16841" xr:uid="{00000000-0005-0000-0000-0000C9410000}"/>
    <cellStyle name="s_Valuation _NDF_ExtratosMai'09_Relatório Gerencial_Despesas operacionais " xfId="32271" xr:uid="{00000000-0005-0000-0000-00000F7E0000}"/>
    <cellStyle name="s_Valuation _NDF_MtM NDF - Swap Maio 10" xfId="16842" xr:uid="{00000000-0005-0000-0000-0000CA410000}"/>
    <cellStyle name="s_Valuation _NDF_MtM NDF - Swap Maio 10 2" xfId="16843" xr:uid="{00000000-0005-0000-0000-0000CB410000}"/>
    <cellStyle name="s_Valuation _NDF_MtM NDF - Swap Maio 10 2_15-FINANCEIRAS" xfId="16844" xr:uid="{00000000-0005-0000-0000-0000CC410000}"/>
    <cellStyle name="s_Valuation _NDF_MtM NDF - Swap Maio 10_15-FINANCEIRAS" xfId="16845" xr:uid="{00000000-0005-0000-0000-0000CD410000}"/>
    <cellStyle name="s_Valuation _NDF_MtM NDF - Swap Maio 10_15-FINANCEIRAS_1" xfId="16846" xr:uid="{00000000-0005-0000-0000-0000CE410000}"/>
    <cellStyle name="s_Valuation _NDF_MtM NDF - Swap Maio 10_3-Balanço" xfId="16847" xr:uid="{00000000-0005-0000-0000-0000CF410000}"/>
    <cellStyle name="s_Valuation _NDF_MtM NDF - Swap Maio 10_7-Estoque" xfId="16848" xr:uid="{00000000-0005-0000-0000-0000D0410000}"/>
    <cellStyle name="s_Valuation _NDF_MtM NDF - Swap Maio 10_Despesas operacionais " xfId="32272" xr:uid="{00000000-0005-0000-0000-0000107E0000}"/>
    <cellStyle name="s_Valuation _NDF_MtM NDF - Swap Morgan Setembro - CCL 09" xfId="16849" xr:uid="{00000000-0005-0000-0000-0000D1410000}"/>
    <cellStyle name="s_Valuation _NDF_MtM NDF - Swap Morgan Setembro - CCL 09 2" xfId="16850" xr:uid="{00000000-0005-0000-0000-0000D2410000}"/>
    <cellStyle name="s_Valuation _NDF_MtM NDF - Swap Morgan Setembro - CCL 09 2_15-FINANCEIRAS" xfId="16851" xr:uid="{00000000-0005-0000-0000-0000D3410000}"/>
    <cellStyle name="s_Valuation _NDF_MtM NDF - Swap Morgan Setembro - CCL 09_15-FINANCEIRAS" xfId="16852" xr:uid="{00000000-0005-0000-0000-0000D4410000}"/>
    <cellStyle name="s_Valuation _NDF_MtM NDF - Swap Morgan Setembro - CCL 09_15-FINANCEIRAS_1" xfId="16853" xr:uid="{00000000-0005-0000-0000-0000D5410000}"/>
    <cellStyle name="s_Valuation _NDF_MtM NDF - Swap Morgan Setembro - CCL 09_3-Balanço" xfId="16854" xr:uid="{00000000-0005-0000-0000-0000D6410000}"/>
    <cellStyle name="s_Valuation _NDF_MtM NDF - Swap Morgan Setembro - CCL 09_7-Estoque" xfId="16855" xr:uid="{00000000-0005-0000-0000-0000D7410000}"/>
    <cellStyle name="s_Valuation _NDF_MtM NDF - Swap Morgan Setembro - CCL 09_Despesas operacionais " xfId="32273" xr:uid="{00000000-0005-0000-0000-0000117E0000}"/>
    <cellStyle name="s_Valuation _NDF_MtM NDF - Swap Morgan Setembro - CCL 09_Relatório Gerencial" xfId="16856" xr:uid="{00000000-0005-0000-0000-0000D8410000}"/>
    <cellStyle name="s_Valuation _NDF_MtM NDF - Swap Morgan Setembro - CCL 09_Relatório Gerencial 2" xfId="16857" xr:uid="{00000000-0005-0000-0000-0000D9410000}"/>
    <cellStyle name="s_Valuation _NDF_MtM NDF - Swap Morgan Setembro - CCL 09_Relatório Gerencial 2_15-FINANCEIRAS" xfId="16858" xr:uid="{00000000-0005-0000-0000-0000DA410000}"/>
    <cellStyle name="s_Valuation _NDF_MtM NDF - Swap Morgan Setembro - CCL 09_Relatório Gerencial_15-FINANCEIRAS" xfId="16859" xr:uid="{00000000-0005-0000-0000-0000DB410000}"/>
    <cellStyle name="s_Valuation _NDF_MtM NDF - Swap Morgan Setembro - CCL 09_Relatório Gerencial_15-FINANCEIRAS_1" xfId="16860" xr:uid="{00000000-0005-0000-0000-0000DC410000}"/>
    <cellStyle name="s_Valuation _NDF_MtM NDF - Swap Morgan Setembro - CCL 09_Relatório Gerencial_3-Balanço" xfId="16861" xr:uid="{00000000-0005-0000-0000-0000DD410000}"/>
    <cellStyle name="s_Valuation _NDF_MtM NDF - Swap Morgan Setembro - CCL 09_Relatório Gerencial_7-Estoque" xfId="16862" xr:uid="{00000000-0005-0000-0000-0000DE410000}"/>
    <cellStyle name="s_Valuation _NDF_MtM NDF - Swap Morgan Setembro - CCL 09_Relatório Gerencial_Despesas operacionais " xfId="32274" xr:uid="{00000000-0005-0000-0000-0000127E0000}"/>
    <cellStyle name="s_Valuation _NDF_MtM NDF e Swap Morgan Ago 09" xfId="16863" xr:uid="{00000000-0005-0000-0000-0000DF410000}"/>
    <cellStyle name="s_Valuation _NDF_MtM NDF e Swap Morgan Ago 09 2" xfId="16864" xr:uid="{00000000-0005-0000-0000-0000E0410000}"/>
    <cellStyle name="s_Valuation _NDF_MtM NDF e Swap Morgan Ago 09 2_15-FINANCEIRAS" xfId="16865" xr:uid="{00000000-0005-0000-0000-0000E1410000}"/>
    <cellStyle name="s_Valuation _NDF_MtM NDF e Swap Morgan Ago 09_15-FINANCEIRAS" xfId="16866" xr:uid="{00000000-0005-0000-0000-0000E2410000}"/>
    <cellStyle name="s_Valuation _NDF_MtM NDF e Swap Morgan Ago 09_15-FINANCEIRAS_1" xfId="16867" xr:uid="{00000000-0005-0000-0000-0000E3410000}"/>
    <cellStyle name="s_Valuation _NDF_MtM NDF e Swap Morgan Ago 09_3-Balanço" xfId="16868" xr:uid="{00000000-0005-0000-0000-0000E4410000}"/>
    <cellStyle name="s_Valuation _NDF_MtM NDF e Swap Morgan Ago 09_7-Estoque" xfId="16869" xr:uid="{00000000-0005-0000-0000-0000E5410000}"/>
    <cellStyle name="s_Valuation _NDF_MtM NDF e Swap Morgan Ago 09_Despesas operacionais " xfId="32275" xr:uid="{00000000-0005-0000-0000-0000137E0000}"/>
    <cellStyle name="s_Valuation _NDF_MtM NDF e Swap Morgan Ago 09_Relatório Gerencial" xfId="16870" xr:uid="{00000000-0005-0000-0000-0000E6410000}"/>
    <cellStyle name="s_Valuation _NDF_MtM NDF e Swap Morgan Ago 09_Relatório Gerencial 2" xfId="16871" xr:uid="{00000000-0005-0000-0000-0000E7410000}"/>
    <cellStyle name="s_Valuation _NDF_MtM NDF e Swap Morgan Ago 09_Relatório Gerencial 2_15-FINANCEIRAS" xfId="16872" xr:uid="{00000000-0005-0000-0000-0000E8410000}"/>
    <cellStyle name="s_Valuation _NDF_MtM NDF e Swap Morgan Ago 09_Relatório Gerencial_15-FINANCEIRAS" xfId="16873" xr:uid="{00000000-0005-0000-0000-0000E9410000}"/>
    <cellStyle name="s_Valuation _NDF_MtM NDF e Swap Morgan Ago 09_Relatório Gerencial_15-FINANCEIRAS_1" xfId="16874" xr:uid="{00000000-0005-0000-0000-0000EA410000}"/>
    <cellStyle name="s_Valuation _NDF_MtM NDF e Swap Morgan Ago 09_Relatório Gerencial_3-Balanço" xfId="16875" xr:uid="{00000000-0005-0000-0000-0000EB410000}"/>
    <cellStyle name="s_Valuation _NDF_MtM NDF e Swap Morgan Ago 09_Relatório Gerencial_7-Estoque" xfId="16876" xr:uid="{00000000-0005-0000-0000-0000EC410000}"/>
    <cellStyle name="s_Valuation _NDF_MtM NDF e Swap Morgan Ago 09_Relatório Gerencial_Despesas operacionais " xfId="32276" xr:uid="{00000000-0005-0000-0000-0000147E0000}"/>
    <cellStyle name="s_Valuation _NDF_MTM Swap Morgan Stanley" xfId="16877" xr:uid="{00000000-0005-0000-0000-0000ED410000}"/>
    <cellStyle name="s_Valuation _NDF_MtM Swap Morgan Stanley 130109" xfId="16878" xr:uid="{00000000-0005-0000-0000-0000EE410000}"/>
    <cellStyle name="s_Valuation _NDF_MtM Swap Morgan Stanley 130109 2" xfId="16879" xr:uid="{00000000-0005-0000-0000-0000EF410000}"/>
    <cellStyle name="s_Valuation _NDF_MtM Swap Morgan Stanley 130109 2_15-FINANCEIRAS" xfId="16880" xr:uid="{00000000-0005-0000-0000-0000F0410000}"/>
    <cellStyle name="s_Valuation _NDF_MtM Swap Morgan Stanley 130109_15-FINANCEIRAS" xfId="16881" xr:uid="{00000000-0005-0000-0000-0000F1410000}"/>
    <cellStyle name="s_Valuation _NDF_MtM Swap Morgan Stanley 130109_15-FINANCEIRAS_1" xfId="16882" xr:uid="{00000000-0005-0000-0000-0000F2410000}"/>
    <cellStyle name="s_Valuation _NDF_MtM Swap Morgan Stanley 130109_3-Balanço" xfId="16883" xr:uid="{00000000-0005-0000-0000-0000F3410000}"/>
    <cellStyle name="s_Valuation _NDF_MtM Swap Morgan Stanley 130109_7-Estoque" xfId="16884" xr:uid="{00000000-0005-0000-0000-0000F4410000}"/>
    <cellStyle name="s_Valuation _NDF_MtM Swap Morgan Stanley 130109_Despesas operacionais " xfId="32277" xr:uid="{00000000-0005-0000-0000-0000157E0000}"/>
    <cellStyle name="s_Valuation _NDF_MtM Swap Morgan Stanley 130109_Relatório Gerencial" xfId="16885" xr:uid="{00000000-0005-0000-0000-0000F5410000}"/>
    <cellStyle name="s_Valuation _NDF_MtM Swap Morgan Stanley 130109_Relatório Gerencial 2" xfId="16886" xr:uid="{00000000-0005-0000-0000-0000F6410000}"/>
    <cellStyle name="s_Valuation _NDF_MtM Swap Morgan Stanley 130109_Relatório Gerencial 2_15-FINANCEIRAS" xfId="16887" xr:uid="{00000000-0005-0000-0000-0000F7410000}"/>
    <cellStyle name="s_Valuation _NDF_MtM Swap Morgan Stanley 130109_Relatório Gerencial_15-FINANCEIRAS" xfId="16888" xr:uid="{00000000-0005-0000-0000-0000F8410000}"/>
    <cellStyle name="s_Valuation _NDF_MtM Swap Morgan Stanley 130109_Relatório Gerencial_15-FINANCEIRAS_1" xfId="16889" xr:uid="{00000000-0005-0000-0000-0000F9410000}"/>
    <cellStyle name="s_Valuation _NDF_MtM Swap Morgan Stanley 130109_Relatório Gerencial_3-Balanço" xfId="16890" xr:uid="{00000000-0005-0000-0000-0000FA410000}"/>
    <cellStyle name="s_Valuation _NDF_MtM Swap Morgan Stanley 130109_Relatório Gerencial_7-Estoque" xfId="16891" xr:uid="{00000000-0005-0000-0000-0000FB410000}"/>
    <cellStyle name="s_Valuation _NDF_MtM Swap Morgan Stanley 130109_Relatório Gerencial_Despesas operacionais " xfId="32278" xr:uid="{00000000-0005-0000-0000-0000167E0000}"/>
    <cellStyle name="s_Valuation _NDF_MTM Swap Morgan Stanley 2" xfId="16892" xr:uid="{00000000-0005-0000-0000-0000FC410000}"/>
    <cellStyle name="s_Valuation _NDF_MTM Swap Morgan Stanley 2_15-FINANCEIRAS" xfId="16893" xr:uid="{00000000-0005-0000-0000-0000FD410000}"/>
    <cellStyle name="s_Valuation _NDF_MTM Swap Morgan Stanley 3" xfId="16894" xr:uid="{00000000-0005-0000-0000-0000FE410000}"/>
    <cellStyle name="s_Valuation _NDF_MTM Swap Morgan Stanley 3_15-FINANCEIRAS" xfId="16895" xr:uid="{00000000-0005-0000-0000-0000FF410000}"/>
    <cellStyle name="s_Valuation _NDF_MTM Swap Morgan Stanley 4" xfId="16896" xr:uid="{00000000-0005-0000-0000-000000420000}"/>
    <cellStyle name="s_Valuation _NDF_MTM Swap Morgan Stanley 4_15-FINANCEIRAS" xfId="16897" xr:uid="{00000000-0005-0000-0000-000001420000}"/>
    <cellStyle name="s_Valuation _NDF_MTM Swap Morgan Stanley_15-FINANCEIRAS" xfId="16898" xr:uid="{00000000-0005-0000-0000-000002420000}"/>
    <cellStyle name="s_Valuation _NDF_MTM Swap Morgan Stanley_15-FINANCEIRAS_1" xfId="16899" xr:uid="{00000000-0005-0000-0000-000003420000}"/>
    <cellStyle name="s_Valuation _NDF_MTM Swap Morgan Stanley_3-Balanço" xfId="16900" xr:uid="{00000000-0005-0000-0000-000004420000}"/>
    <cellStyle name="s_Valuation _NDF_MTM Swap Morgan Stanley_7-Estoque" xfId="16901" xr:uid="{00000000-0005-0000-0000-000005420000}"/>
    <cellStyle name="s_Valuation _NDF_MTM Swap Morgan Stanley_Despesas operacionais " xfId="32279" xr:uid="{00000000-0005-0000-0000-0000177E0000}"/>
    <cellStyle name="s_Valuation _NDF_MTM Swap Morgan Stanley_Relatório Gerencial" xfId="16902" xr:uid="{00000000-0005-0000-0000-000006420000}"/>
    <cellStyle name="s_Valuation _NDF_MTM Swap Morgan Stanley_Relatório Gerencial 2" xfId="16903" xr:uid="{00000000-0005-0000-0000-000007420000}"/>
    <cellStyle name="s_Valuation _NDF_MTM Swap Morgan Stanley_Relatório Gerencial 2_15-FINANCEIRAS" xfId="16904" xr:uid="{00000000-0005-0000-0000-000008420000}"/>
    <cellStyle name="s_Valuation _NDF_MTM Swap Morgan Stanley_Relatório Gerencial_15-FINANCEIRAS" xfId="16905" xr:uid="{00000000-0005-0000-0000-000009420000}"/>
    <cellStyle name="s_Valuation _NDF_MTM Swap Morgan Stanley_Relatório Gerencial_15-FINANCEIRAS_1" xfId="16906" xr:uid="{00000000-0005-0000-0000-00000A420000}"/>
    <cellStyle name="s_Valuation _NDF_MTM Swap Morgan Stanley_Relatório Gerencial_3-Balanço" xfId="16907" xr:uid="{00000000-0005-0000-0000-00000B420000}"/>
    <cellStyle name="s_Valuation _NDF_MTM Swap Morgan Stanley_Relatório Gerencial_7-Estoque" xfId="16908" xr:uid="{00000000-0005-0000-0000-00000C420000}"/>
    <cellStyle name="s_Valuation _NDF_MTM Swap Morgan Stanley_Relatório Gerencial_Despesas operacionais " xfId="32280" xr:uid="{00000000-0005-0000-0000-0000187E0000}"/>
    <cellStyle name="s_Valuation _NDF_MtM Swap NOV08 CF" xfId="16909" xr:uid="{00000000-0005-0000-0000-00000D420000}"/>
    <cellStyle name="s_Valuation _NDF_MtM Swap NOV08 CF 2" xfId="16910" xr:uid="{00000000-0005-0000-0000-00000E420000}"/>
    <cellStyle name="s_Valuation _NDF_MtM Swap NOV08 CF 2_15-FINANCEIRAS" xfId="16911" xr:uid="{00000000-0005-0000-0000-00000F420000}"/>
    <cellStyle name="s_Valuation _NDF_MtM Swap NOV08 CF_15-FINANCEIRAS" xfId="16912" xr:uid="{00000000-0005-0000-0000-000010420000}"/>
    <cellStyle name="s_Valuation _NDF_MtM Swap NOV08 CF_15-FINANCEIRAS_1" xfId="16913" xr:uid="{00000000-0005-0000-0000-000011420000}"/>
    <cellStyle name="s_Valuation _NDF_MtM Swap NOV08 CF_3-Balanço" xfId="16914" xr:uid="{00000000-0005-0000-0000-000012420000}"/>
    <cellStyle name="s_Valuation _NDF_MtM Swap NOV08 CF_7-Estoque" xfId="16915" xr:uid="{00000000-0005-0000-0000-000013420000}"/>
    <cellStyle name="s_Valuation _NDF_MtM Swap NOV08 CF_Despesas operacionais " xfId="32281" xr:uid="{00000000-0005-0000-0000-0000197E0000}"/>
    <cellStyle name="s_Valuation _NDF_MtM Swap NOV08 CF_Relatório Gerencial" xfId="16916" xr:uid="{00000000-0005-0000-0000-000014420000}"/>
    <cellStyle name="s_Valuation _NDF_MtM Swap NOV08 CF_Relatório Gerencial 2" xfId="16917" xr:uid="{00000000-0005-0000-0000-000015420000}"/>
    <cellStyle name="s_Valuation _NDF_MtM Swap NOV08 CF_Relatório Gerencial 2_15-FINANCEIRAS" xfId="16918" xr:uid="{00000000-0005-0000-0000-000016420000}"/>
    <cellStyle name="s_Valuation _NDF_MtM Swap NOV08 CF_Relatório Gerencial_15-FINANCEIRAS" xfId="16919" xr:uid="{00000000-0005-0000-0000-000017420000}"/>
    <cellStyle name="s_Valuation _NDF_MtM Swap NOV08 CF_Relatório Gerencial_15-FINANCEIRAS_1" xfId="16920" xr:uid="{00000000-0005-0000-0000-000018420000}"/>
    <cellStyle name="s_Valuation _NDF_MtM Swap NOV08 CF_Relatório Gerencial_3-Balanço" xfId="16921" xr:uid="{00000000-0005-0000-0000-000019420000}"/>
    <cellStyle name="s_Valuation _NDF_MtM Swap NOV08 CF_Relatório Gerencial_7-Estoque" xfId="16922" xr:uid="{00000000-0005-0000-0000-00001A420000}"/>
    <cellStyle name="s_Valuation _NDF_MtM Swap NOV08 CF_Relatório Gerencial_Despesas operacionais " xfId="32282" xr:uid="{00000000-0005-0000-0000-00001A7E0000}"/>
    <cellStyle name="s_Valuation _NDF_NDF Forward" xfId="16923" xr:uid="{00000000-0005-0000-0000-00001B420000}"/>
    <cellStyle name="s_Valuation _NDF_NDF Forward 2" xfId="16924" xr:uid="{00000000-0005-0000-0000-00001C420000}"/>
    <cellStyle name="s_Valuation _NDF_NDF Forward 2_15-FINANCEIRAS" xfId="16925" xr:uid="{00000000-0005-0000-0000-00001D420000}"/>
    <cellStyle name="s_Valuation _NDF_NDF Forward_15-FINANCEIRAS" xfId="16926" xr:uid="{00000000-0005-0000-0000-00001E420000}"/>
    <cellStyle name="s_Valuation _NDF_NDF Forward_15-FINANCEIRAS_1" xfId="16927" xr:uid="{00000000-0005-0000-0000-00001F420000}"/>
    <cellStyle name="s_Valuation _NDF_NDF Forward_3-Balanço" xfId="16928" xr:uid="{00000000-0005-0000-0000-000020420000}"/>
    <cellStyle name="s_Valuation _NDF_NDF Forward_7-Estoque" xfId="16929" xr:uid="{00000000-0005-0000-0000-000021420000}"/>
    <cellStyle name="s_Valuation _NDF_NDF Forward_Despesas operacionais " xfId="32283" xr:uid="{00000000-0005-0000-0000-00001B7E0000}"/>
    <cellStyle name="s_Valuation _NDF_NDF Forward_Relatório Gerencial" xfId="16930" xr:uid="{00000000-0005-0000-0000-000022420000}"/>
    <cellStyle name="s_Valuation _NDF_NDF Forward_Relatório Gerencial 2" xfId="16931" xr:uid="{00000000-0005-0000-0000-000023420000}"/>
    <cellStyle name="s_Valuation _NDF_NDF Forward_Relatório Gerencial 2_15-FINANCEIRAS" xfId="16932" xr:uid="{00000000-0005-0000-0000-000024420000}"/>
    <cellStyle name="s_Valuation _NDF_NDF Forward_Relatório Gerencial_15-FINANCEIRAS" xfId="16933" xr:uid="{00000000-0005-0000-0000-000025420000}"/>
    <cellStyle name="s_Valuation _NDF_NDF Forward_Relatório Gerencial_15-FINANCEIRAS_1" xfId="16934" xr:uid="{00000000-0005-0000-0000-000026420000}"/>
    <cellStyle name="s_Valuation _NDF_NDF Forward_Relatório Gerencial_3-Balanço" xfId="16935" xr:uid="{00000000-0005-0000-0000-000027420000}"/>
    <cellStyle name="s_Valuation _NDF_NDF Forward_Relatório Gerencial_7-Estoque" xfId="16936" xr:uid="{00000000-0005-0000-0000-000028420000}"/>
    <cellStyle name="s_Valuation _NDF_NDF Forward_Relatório Gerencial_Despesas operacionais " xfId="32284" xr:uid="{00000000-0005-0000-0000-00001C7E0000}"/>
    <cellStyle name="s_Valuation _NDF_Relatório Gerencial" xfId="16937" xr:uid="{00000000-0005-0000-0000-000029420000}"/>
    <cellStyle name="s_Valuation _NDF_Relatório Gerencial 2" xfId="16938" xr:uid="{00000000-0005-0000-0000-00002A420000}"/>
    <cellStyle name="s_Valuation _NDF_Relatório Gerencial 2_15-FINANCEIRAS" xfId="16939" xr:uid="{00000000-0005-0000-0000-00002B420000}"/>
    <cellStyle name="s_Valuation _NDF_Relatório Gerencial_15-FINANCEIRAS" xfId="16940" xr:uid="{00000000-0005-0000-0000-00002C420000}"/>
    <cellStyle name="s_Valuation _NDF_Relatório Gerencial_15-FINANCEIRAS_1" xfId="16941" xr:uid="{00000000-0005-0000-0000-00002D420000}"/>
    <cellStyle name="s_Valuation _NDF_Relatório Gerencial_3-Balanço" xfId="16942" xr:uid="{00000000-0005-0000-0000-00002E420000}"/>
    <cellStyle name="s_Valuation _NDF_Relatório Gerencial_7-Estoque" xfId="16943" xr:uid="{00000000-0005-0000-0000-00002F420000}"/>
    <cellStyle name="s_Valuation _NDF_Relatório Gerencial_Despesas operacionais " xfId="32285" xr:uid="{00000000-0005-0000-0000-00001D7E0000}"/>
    <cellStyle name="s_Valuation _NDF_Swap - CCL" xfId="16944" xr:uid="{00000000-0005-0000-0000-000030420000}"/>
    <cellStyle name="s_Valuation _NDF_Swap - CCL 2" xfId="16945" xr:uid="{00000000-0005-0000-0000-000031420000}"/>
    <cellStyle name="s_Valuation _NDF_Swap - CCL 2_15-FINANCEIRAS" xfId="16946" xr:uid="{00000000-0005-0000-0000-000032420000}"/>
    <cellStyle name="s_Valuation _NDF_Swap - CCL_15-FINANCEIRAS" xfId="16947" xr:uid="{00000000-0005-0000-0000-000033420000}"/>
    <cellStyle name="s_Valuation _NDF_Swap - CCL_15-FINANCEIRAS_1" xfId="16948" xr:uid="{00000000-0005-0000-0000-000034420000}"/>
    <cellStyle name="s_Valuation _NDF_Swap - CCL_3-Balanço" xfId="16949" xr:uid="{00000000-0005-0000-0000-000035420000}"/>
    <cellStyle name="s_Valuation _NDF_Swap - CCL_7-Estoque" xfId="16950" xr:uid="{00000000-0005-0000-0000-000036420000}"/>
    <cellStyle name="s_Valuation _NDF_Swap - CCL_Despesas operacionais " xfId="32286" xr:uid="{00000000-0005-0000-0000-00001E7E0000}"/>
    <cellStyle name="s_Valuation _NDF_Swap Standard" xfId="16951" xr:uid="{00000000-0005-0000-0000-000037420000}"/>
    <cellStyle name="s_Valuation _NDF_Swap Standard 2" xfId="16952" xr:uid="{00000000-0005-0000-0000-000038420000}"/>
    <cellStyle name="s_Valuation _NDF_Swap Standard 2_15-FINANCEIRAS" xfId="16953" xr:uid="{00000000-0005-0000-0000-000039420000}"/>
    <cellStyle name="s_Valuation _NDF_Swap Standard_15-FINANCEIRAS" xfId="16954" xr:uid="{00000000-0005-0000-0000-00003A420000}"/>
    <cellStyle name="s_Valuation _NDF_Swap Standard_15-FINANCEIRAS_1" xfId="16955" xr:uid="{00000000-0005-0000-0000-00003B420000}"/>
    <cellStyle name="s_Valuation _NDF_Swap Standard_3-Balanço" xfId="16956" xr:uid="{00000000-0005-0000-0000-00003C420000}"/>
    <cellStyle name="s_Valuation _NDF_Swap Standard_7-Estoque" xfId="16957" xr:uid="{00000000-0005-0000-0000-00003D420000}"/>
    <cellStyle name="s_Valuation _NDF_Swap Standard_Despesas operacionais " xfId="32287" xr:uid="{00000000-0005-0000-0000-00001F7E0000}"/>
    <cellStyle name="s_Valuation _Opex ccl real" xfId="16958" xr:uid="{00000000-0005-0000-0000-00003E420000}"/>
    <cellStyle name="s_Valuation _Opex ccl real 2" xfId="16959" xr:uid="{00000000-0005-0000-0000-00003F420000}"/>
    <cellStyle name="s_Valuation _Opex ccl real 2_15-FINANCEIRAS" xfId="16960" xr:uid="{00000000-0005-0000-0000-000040420000}"/>
    <cellStyle name="s_Valuation _Opex ccl real_15-FINANCEIRAS" xfId="16961" xr:uid="{00000000-0005-0000-0000-000041420000}"/>
    <cellStyle name="s_Valuation _Opex ccl real_15-FINANCEIRAS_1" xfId="16962" xr:uid="{00000000-0005-0000-0000-000042420000}"/>
    <cellStyle name="s_Valuation _Opex ccl real_3-Balanço" xfId="16963" xr:uid="{00000000-0005-0000-0000-000043420000}"/>
    <cellStyle name="s_Valuation _Opex ccl real_3-Balanço 2" xfId="16964" xr:uid="{00000000-0005-0000-0000-000044420000}"/>
    <cellStyle name="s_Valuation _Opex ccl real_3-Balanço 2_15-FINANCEIRAS" xfId="16965" xr:uid="{00000000-0005-0000-0000-000045420000}"/>
    <cellStyle name="s_Valuation _Opex ccl real_3-Balanço_1" xfId="16966" xr:uid="{00000000-0005-0000-0000-000046420000}"/>
    <cellStyle name="s_Valuation _Opex ccl real_3-Balanço_15-FINANCEIRAS" xfId="16967" xr:uid="{00000000-0005-0000-0000-000047420000}"/>
    <cellStyle name="s_Valuation _Opex ccl real_3-Balanço_15-FINANCEIRAS_1" xfId="16968" xr:uid="{00000000-0005-0000-0000-000048420000}"/>
    <cellStyle name="s_Valuation _Opex ccl real_3-Balanço_3-Balanço" xfId="16969" xr:uid="{00000000-0005-0000-0000-000049420000}"/>
    <cellStyle name="s_Valuation _Opex ccl real_3-Balanço_7-Estoque" xfId="16970" xr:uid="{00000000-0005-0000-0000-00004A420000}"/>
    <cellStyle name="s_Valuation _Opex ccl real_3-Balanço_Despesas operacionais " xfId="32288" xr:uid="{00000000-0005-0000-0000-0000207E0000}"/>
    <cellStyle name="s_Valuation _Opex ccl real_7-Estoque" xfId="16971" xr:uid="{00000000-0005-0000-0000-00004B420000}"/>
    <cellStyle name="s_Valuation _Opex ccl real_Balanço" xfId="16972" xr:uid="{00000000-0005-0000-0000-00004C420000}"/>
    <cellStyle name="s_Valuation _Opex ccl real_Balanço_Despesas operacionais " xfId="32289" xr:uid="{00000000-0005-0000-0000-0000217E0000}"/>
    <cellStyle name="s_Valuation _Opex ccl real_CCL" xfId="16973" xr:uid="{00000000-0005-0000-0000-00004D420000}"/>
    <cellStyle name="s_Valuation _Opex ccl real_CCL 2" xfId="16974" xr:uid="{00000000-0005-0000-0000-00004E420000}"/>
    <cellStyle name="s_Valuation _Opex ccl real_CCL 2_15-FINANCEIRAS" xfId="16975" xr:uid="{00000000-0005-0000-0000-00004F420000}"/>
    <cellStyle name="s_Valuation _Opex ccl real_CCL_15-FINANCEIRAS" xfId="16976" xr:uid="{00000000-0005-0000-0000-000050420000}"/>
    <cellStyle name="s_Valuation _Opex ccl real_CCL_15-FINANCEIRAS_1" xfId="16977" xr:uid="{00000000-0005-0000-0000-000051420000}"/>
    <cellStyle name="s_Valuation _Opex ccl real_CCL_3-Balanço" xfId="16978" xr:uid="{00000000-0005-0000-0000-000052420000}"/>
    <cellStyle name="s_Valuation _Opex ccl real_CCL_3-Balanço 2" xfId="16979" xr:uid="{00000000-0005-0000-0000-000053420000}"/>
    <cellStyle name="s_Valuation _Opex ccl real_CCL_3-Balanço 2_15-FINANCEIRAS" xfId="16980" xr:uid="{00000000-0005-0000-0000-000054420000}"/>
    <cellStyle name="s_Valuation _Opex ccl real_CCL_3-Balanço_1" xfId="16981" xr:uid="{00000000-0005-0000-0000-000055420000}"/>
    <cellStyle name="s_Valuation _Opex ccl real_CCL_3-Balanço_15-FINANCEIRAS" xfId="16982" xr:uid="{00000000-0005-0000-0000-000056420000}"/>
    <cellStyle name="s_Valuation _Opex ccl real_CCL_3-Balanço_15-FINANCEIRAS_1" xfId="16983" xr:uid="{00000000-0005-0000-0000-000057420000}"/>
    <cellStyle name="s_Valuation _Opex ccl real_CCL_3-Balanço_3-Balanço" xfId="16984" xr:uid="{00000000-0005-0000-0000-000058420000}"/>
    <cellStyle name="s_Valuation _Opex ccl real_CCL_3-Balanço_7-Estoque" xfId="16985" xr:uid="{00000000-0005-0000-0000-000059420000}"/>
    <cellStyle name="s_Valuation _Opex ccl real_CCL_3-Balanço_Despesas operacionais " xfId="32290" xr:uid="{00000000-0005-0000-0000-0000227E0000}"/>
    <cellStyle name="s_Valuation _Opex ccl real_CCL_7-Estoque" xfId="16986" xr:uid="{00000000-0005-0000-0000-00005A420000}"/>
    <cellStyle name="s_Valuation _Opex ccl real_CCL_Balanço" xfId="16987" xr:uid="{00000000-0005-0000-0000-00005B420000}"/>
    <cellStyle name="s_Valuation _Opex ccl real_CCL_Balanço_Despesas operacionais " xfId="32291" xr:uid="{00000000-0005-0000-0000-0000237E0000}"/>
    <cellStyle name="s_Valuation _Opex ccl real_CCL_Despesas operacionais " xfId="32292" xr:uid="{00000000-0005-0000-0000-0000247E0000}"/>
    <cellStyle name="s_Valuation _Opex ccl real_Despesas operacionais " xfId="32293" xr:uid="{00000000-0005-0000-0000-0000257E0000}"/>
    <cellStyle name="s_Valuation _Opex ccl real_Diferenças outubro CAN- (2)" xfId="16988" xr:uid="{00000000-0005-0000-0000-00005C420000}"/>
    <cellStyle name="s_Valuation _Opex ccl real_Diferenças outubro CAN- (2) 2" xfId="16989" xr:uid="{00000000-0005-0000-0000-00005D420000}"/>
    <cellStyle name="s_Valuation _Opex ccl real_Diferenças outubro CAN- (2) 2_15-FINANCEIRAS" xfId="16990" xr:uid="{00000000-0005-0000-0000-00005E420000}"/>
    <cellStyle name="s_Valuation _Opex ccl real_Diferenças outubro CAN- (2)_15-FINANCEIRAS" xfId="16991" xr:uid="{00000000-0005-0000-0000-00005F420000}"/>
    <cellStyle name="s_Valuation _Opex ccl real_Diferenças outubro CAN- (2)_15-FINANCEIRAS_1" xfId="16992" xr:uid="{00000000-0005-0000-0000-000060420000}"/>
    <cellStyle name="s_Valuation _Opex ccl real_Diferenças outubro CAN- (2)_3-Balanço" xfId="16993" xr:uid="{00000000-0005-0000-0000-000061420000}"/>
    <cellStyle name="s_Valuation _Opex ccl real_Diferenças outubro CAN- (2)_3-Balanço 2" xfId="16994" xr:uid="{00000000-0005-0000-0000-000062420000}"/>
    <cellStyle name="s_Valuation _Opex ccl real_Diferenças outubro CAN- (2)_3-Balanço 2_15-FINANCEIRAS" xfId="16995" xr:uid="{00000000-0005-0000-0000-000063420000}"/>
    <cellStyle name="s_Valuation _Opex ccl real_Diferenças outubro CAN- (2)_3-Balanço_1" xfId="16996" xr:uid="{00000000-0005-0000-0000-000064420000}"/>
    <cellStyle name="s_Valuation _Opex ccl real_Diferenças outubro CAN- (2)_3-Balanço_15-FINANCEIRAS" xfId="16997" xr:uid="{00000000-0005-0000-0000-000065420000}"/>
    <cellStyle name="s_Valuation _Opex ccl real_Diferenças outubro CAN- (2)_3-Balanço_15-FINANCEIRAS_1" xfId="16998" xr:uid="{00000000-0005-0000-0000-000066420000}"/>
    <cellStyle name="s_Valuation _Opex ccl real_Diferenças outubro CAN- (2)_3-Balanço_3-Balanço" xfId="16999" xr:uid="{00000000-0005-0000-0000-000067420000}"/>
    <cellStyle name="s_Valuation _Opex ccl real_Diferenças outubro CAN- (2)_3-Balanço_7-Estoque" xfId="17000" xr:uid="{00000000-0005-0000-0000-000068420000}"/>
    <cellStyle name="s_Valuation _Opex ccl real_Diferenças outubro CAN- (2)_3-Balanço_Despesas operacionais " xfId="32294" xr:uid="{00000000-0005-0000-0000-0000267E0000}"/>
    <cellStyle name="s_Valuation _Opex ccl real_Diferenças outubro CAN- (2)_7-Estoque" xfId="17001" xr:uid="{00000000-0005-0000-0000-000069420000}"/>
    <cellStyle name="s_Valuation _Opex ccl real_Diferenças outubro CAN- (2)_Balanço" xfId="17002" xr:uid="{00000000-0005-0000-0000-00006A420000}"/>
    <cellStyle name="s_Valuation _Opex ccl real_Diferenças outubro CAN- (2)_Balanço_Despesas operacionais " xfId="32295" xr:uid="{00000000-0005-0000-0000-0000277E0000}"/>
    <cellStyle name="s_Valuation _Opex ccl real_Diferenças outubro CAN- (2)_Despesas operacionais " xfId="32296" xr:uid="{00000000-0005-0000-0000-0000287E0000}"/>
    <cellStyle name="s_Valuation _Opex ccl real_Query C.Custos SF 10-11" xfId="17003" xr:uid="{00000000-0005-0000-0000-00006B420000}"/>
    <cellStyle name="s_Valuation _Opex ccl real_Query C.Custos SF 10-11 2" xfId="17004" xr:uid="{00000000-0005-0000-0000-00006C420000}"/>
    <cellStyle name="s_Valuation _Opex ccl real_Query C.Custos SF 10-11 2_15-FINANCEIRAS" xfId="17005" xr:uid="{00000000-0005-0000-0000-00006D420000}"/>
    <cellStyle name="s_Valuation _Opex ccl real_Query C.Custos SF 10-11_15-FINANCEIRAS" xfId="17006" xr:uid="{00000000-0005-0000-0000-00006E420000}"/>
    <cellStyle name="s_Valuation _Opex ccl real_Query C.Custos SF 10-11_15-FINANCEIRAS_1" xfId="17007" xr:uid="{00000000-0005-0000-0000-00006F420000}"/>
    <cellStyle name="s_Valuation _Opex ccl real_Query C.Custos SF 10-11_3-Balanço" xfId="17008" xr:uid="{00000000-0005-0000-0000-000070420000}"/>
    <cellStyle name="s_Valuation _Opex ccl real_Query C.Custos SF 10-11_3-Balanço 2" xfId="17009" xr:uid="{00000000-0005-0000-0000-000071420000}"/>
    <cellStyle name="s_Valuation _Opex ccl real_Query C.Custos SF 10-11_3-Balanço 2_15-FINANCEIRAS" xfId="17010" xr:uid="{00000000-0005-0000-0000-000072420000}"/>
    <cellStyle name="s_Valuation _Opex ccl real_Query C.Custos SF 10-11_3-Balanço_1" xfId="17011" xr:uid="{00000000-0005-0000-0000-000073420000}"/>
    <cellStyle name="s_Valuation _Opex ccl real_Query C.Custos SF 10-11_3-Balanço_15-FINANCEIRAS" xfId="17012" xr:uid="{00000000-0005-0000-0000-000074420000}"/>
    <cellStyle name="s_Valuation _Opex ccl real_Query C.Custos SF 10-11_3-Balanço_15-FINANCEIRAS_1" xfId="17013" xr:uid="{00000000-0005-0000-0000-000075420000}"/>
    <cellStyle name="s_Valuation _Opex ccl real_Query C.Custos SF 10-11_3-Balanço_3-Balanço" xfId="17014" xr:uid="{00000000-0005-0000-0000-000076420000}"/>
    <cellStyle name="s_Valuation _Opex ccl real_Query C.Custos SF 10-11_3-Balanço_7-Estoque" xfId="17015" xr:uid="{00000000-0005-0000-0000-000077420000}"/>
    <cellStyle name="s_Valuation _Opex ccl real_Query C.Custos SF 10-11_3-Balanço_Despesas operacionais " xfId="32297" xr:uid="{00000000-0005-0000-0000-0000297E0000}"/>
    <cellStyle name="s_Valuation _Opex ccl real_Query C.Custos SF 10-11_7-Estoque" xfId="17016" xr:uid="{00000000-0005-0000-0000-000078420000}"/>
    <cellStyle name="s_Valuation _Opex ccl real_Query C.Custos SF 10-11_Balanço" xfId="17017" xr:uid="{00000000-0005-0000-0000-000079420000}"/>
    <cellStyle name="s_Valuation _Opex ccl real_Query C.Custos SF 10-11_Balanço_Despesas operacionais " xfId="32298" xr:uid="{00000000-0005-0000-0000-00002A7E0000}"/>
    <cellStyle name="s_Valuation _Opex ccl real_Query C.Custos SF 10-11_Despesas operacionais " xfId="32299" xr:uid="{00000000-0005-0000-0000-00002B7E0000}"/>
    <cellStyle name="s_Valuation _Outras oper's" xfId="21124" xr:uid="{00000000-0005-0000-0000-000084520000}"/>
    <cellStyle name="s_Valuation _Outras oper's_OUTROS NEGÓCIOS" xfId="21253" xr:uid="{00000000-0005-0000-0000-000005530000}"/>
    <cellStyle name="s_Valuation _P&amp;L" xfId="17018" xr:uid="{00000000-0005-0000-0000-00007A420000}"/>
    <cellStyle name="s_Valuation _P&amp;L_MENSAL" xfId="17019" xr:uid="{00000000-0005-0000-0000-00007B420000}"/>
    <cellStyle name="s_Valuation _P&amp;L_MENSAL_COSAN SA CONSOLID_MÊS" xfId="32300" xr:uid="{00000000-0005-0000-0000-00002C7E0000}"/>
    <cellStyle name="s_Valuation _Partes relacionadas" xfId="21125" xr:uid="{00000000-0005-0000-0000-000085520000}"/>
    <cellStyle name="s_Valuation _Partes relacionadas_OUTROS NEGÓCIOS" xfId="21254" xr:uid="{00000000-0005-0000-0000-000006530000}"/>
    <cellStyle name="s_Valuation _Pasta1" xfId="17020" xr:uid="{00000000-0005-0000-0000-00007C420000}"/>
    <cellStyle name="s_Valuation _Pasta1 2" xfId="17021" xr:uid="{00000000-0005-0000-0000-00007D420000}"/>
    <cellStyle name="s_Valuation _Pasta1 2_15-FINANCEIRAS" xfId="17022" xr:uid="{00000000-0005-0000-0000-00007E420000}"/>
    <cellStyle name="s_Valuation _Pasta1_15-FINANCEIRAS" xfId="17023" xr:uid="{00000000-0005-0000-0000-00007F420000}"/>
    <cellStyle name="s_Valuation _Pasta1_15-FINANCEIRAS_1" xfId="17024" xr:uid="{00000000-0005-0000-0000-000080420000}"/>
    <cellStyle name="s_Valuation _Pasta1_3-Balanço" xfId="17025" xr:uid="{00000000-0005-0000-0000-000081420000}"/>
    <cellStyle name="s_Valuation _Pasta1_3-Balanço 2" xfId="17026" xr:uid="{00000000-0005-0000-0000-000082420000}"/>
    <cellStyle name="s_Valuation _Pasta1_3-Balanço 2_15-FINANCEIRAS" xfId="17027" xr:uid="{00000000-0005-0000-0000-000083420000}"/>
    <cellStyle name="s_Valuation _Pasta1_3-Balanço_1" xfId="17028" xr:uid="{00000000-0005-0000-0000-000084420000}"/>
    <cellStyle name="s_Valuation _Pasta1_3-Balanço_15-FINANCEIRAS" xfId="17029" xr:uid="{00000000-0005-0000-0000-000085420000}"/>
    <cellStyle name="s_Valuation _Pasta1_3-Balanço_15-FINANCEIRAS_1" xfId="17030" xr:uid="{00000000-0005-0000-0000-000086420000}"/>
    <cellStyle name="s_Valuation _Pasta1_3-Balanço_3-Balanço" xfId="17031" xr:uid="{00000000-0005-0000-0000-000087420000}"/>
    <cellStyle name="s_Valuation _Pasta1_3-Balanço_7-Estoque" xfId="17032" xr:uid="{00000000-0005-0000-0000-000088420000}"/>
    <cellStyle name="s_Valuation _Pasta1_3-Balanço_Despesas operacionais " xfId="32301" xr:uid="{00000000-0005-0000-0000-00002D7E0000}"/>
    <cellStyle name="s_Valuation _Pasta1_7-Estoque" xfId="17033" xr:uid="{00000000-0005-0000-0000-000089420000}"/>
    <cellStyle name="s_Valuation _Pasta1_Balanço" xfId="17034" xr:uid="{00000000-0005-0000-0000-00008A420000}"/>
    <cellStyle name="s_Valuation _Pasta1_Balanço_Despesas operacionais " xfId="32302" xr:uid="{00000000-0005-0000-0000-00002E7E0000}"/>
    <cellStyle name="s_Valuation _Pasta1_Despesas operacionais " xfId="32303" xr:uid="{00000000-0005-0000-0000-00002F7E0000}"/>
    <cellStyle name="s_Valuation _Pasta3" xfId="17035" xr:uid="{00000000-0005-0000-0000-00008B420000}"/>
    <cellStyle name="s_Valuation _Pasta3 2" xfId="17036" xr:uid="{00000000-0005-0000-0000-00008C420000}"/>
    <cellStyle name="s_Valuation _Pasta3 2_15-FINANCEIRAS" xfId="17037" xr:uid="{00000000-0005-0000-0000-00008D420000}"/>
    <cellStyle name="s_Valuation _Pasta3_15-FINANCEIRAS" xfId="17038" xr:uid="{00000000-0005-0000-0000-00008E420000}"/>
    <cellStyle name="s_Valuation _Pasta3_15-FINANCEIRAS_1" xfId="17039" xr:uid="{00000000-0005-0000-0000-00008F420000}"/>
    <cellStyle name="s_Valuation _Pasta3_3-Balanço" xfId="17040" xr:uid="{00000000-0005-0000-0000-000090420000}"/>
    <cellStyle name="s_Valuation _Pasta3_3-Balanço 2" xfId="17041" xr:uid="{00000000-0005-0000-0000-000091420000}"/>
    <cellStyle name="s_Valuation _Pasta3_3-Balanço 2_15-FINANCEIRAS" xfId="17042" xr:uid="{00000000-0005-0000-0000-000092420000}"/>
    <cellStyle name="s_Valuation _Pasta3_3-Balanço_1" xfId="17043" xr:uid="{00000000-0005-0000-0000-000093420000}"/>
    <cellStyle name="s_Valuation _Pasta3_3-Balanço_15-FINANCEIRAS" xfId="17044" xr:uid="{00000000-0005-0000-0000-000094420000}"/>
    <cellStyle name="s_Valuation _Pasta3_3-Balanço_15-FINANCEIRAS_1" xfId="17045" xr:uid="{00000000-0005-0000-0000-000095420000}"/>
    <cellStyle name="s_Valuation _Pasta3_3-Balanço_3-Balanço" xfId="17046" xr:uid="{00000000-0005-0000-0000-000096420000}"/>
    <cellStyle name="s_Valuation _Pasta3_3-Balanço_7-Estoque" xfId="17047" xr:uid="{00000000-0005-0000-0000-000097420000}"/>
    <cellStyle name="s_Valuation _Pasta3_3-Balanço_Despesas operacionais " xfId="32304" xr:uid="{00000000-0005-0000-0000-0000307E0000}"/>
    <cellStyle name="s_Valuation _Pasta3_7-Estoque" xfId="17048" xr:uid="{00000000-0005-0000-0000-000098420000}"/>
    <cellStyle name="s_Valuation _Pasta3_Balanço" xfId="17049" xr:uid="{00000000-0005-0000-0000-000099420000}"/>
    <cellStyle name="s_Valuation _Pasta3_Balanço_Despesas operacionais " xfId="32305" xr:uid="{00000000-0005-0000-0000-0000317E0000}"/>
    <cellStyle name="s_Valuation _Pasta3_Despesas operacionais " xfId="32306" xr:uid="{00000000-0005-0000-0000-0000327E0000}"/>
    <cellStyle name="s_Valuation _Pasta4" xfId="17050" xr:uid="{00000000-0005-0000-0000-00009A420000}"/>
    <cellStyle name="s_Valuation _Pasta4 2" xfId="17051" xr:uid="{00000000-0005-0000-0000-00009B420000}"/>
    <cellStyle name="s_Valuation _Pasta4 2_15-FINANCEIRAS" xfId="17052" xr:uid="{00000000-0005-0000-0000-00009C420000}"/>
    <cellStyle name="s_Valuation _Pasta4_15-FINANCEIRAS" xfId="17053" xr:uid="{00000000-0005-0000-0000-00009D420000}"/>
    <cellStyle name="s_Valuation _Pasta4_15-FINANCEIRAS_1" xfId="17054" xr:uid="{00000000-0005-0000-0000-00009E420000}"/>
    <cellStyle name="s_Valuation _Pasta4_3-Balanço" xfId="17055" xr:uid="{00000000-0005-0000-0000-00009F420000}"/>
    <cellStyle name="s_Valuation _Pasta4_3-Balanço 2" xfId="17056" xr:uid="{00000000-0005-0000-0000-0000A0420000}"/>
    <cellStyle name="s_Valuation _Pasta4_3-Balanço 2_15-FINANCEIRAS" xfId="17057" xr:uid="{00000000-0005-0000-0000-0000A1420000}"/>
    <cellStyle name="s_Valuation _Pasta4_3-Balanço_1" xfId="17058" xr:uid="{00000000-0005-0000-0000-0000A2420000}"/>
    <cellStyle name="s_Valuation _Pasta4_3-Balanço_15-FINANCEIRAS" xfId="17059" xr:uid="{00000000-0005-0000-0000-0000A3420000}"/>
    <cellStyle name="s_Valuation _Pasta4_3-Balanço_15-FINANCEIRAS_1" xfId="17060" xr:uid="{00000000-0005-0000-0000-0000A4420000}"/>
    <cellStyle name="s_Valuation _Pasta4_3-Balanço_3-Balanço" xfId="17061" xr:uid="{00000000-0005-0000-0000-0000A5420000}"/>
    <cellStyle name="s_Valuation _Pasta4_3-Balanço_7-Estoque" xfId="17062" xr:uid="{00000000-0005-0000-0000-0000A6420000}"/>
    <cellStyle name="s_Valuation _Pasta4_3-Balanço_Despesas operacionais " xfId="32307" xr:uid="{00000000-0005-0000-0000-0000337E0000}"/>
    <cellStyle name="s_Valuation _Pasta4_7-Estoque" xfId="17063" xr:uid="{00000000-0005-0000-0000-0000A7420000}"/>
    <cellStyle name="s_Valuation _Pasta4_Balanço" xfId="17064" xr:uid="{00000000-0005-0000-0000-0000A8420000}"/>
    <cellStyle name="s_Valuation _Pasta4_Balanço_Despesas operacionais " xfId="32308" xr:uid="{00000000-0005-0000-0000-0000347E0000}"/>
    <cellStyle name="s_Valuation _Pasta4_Despesas operacionais " xfId="32309" xr:uid="{00000000-0005-0000-0000-0000357E0000}"/>
    <cellStyle name="s_Valuation _Pasta5" xfId="17065" xr:uid="{00000000-0005-0000-0000-0000A9420000}"/>
    <cellStyle name="s_Valuation _Pasta5 2" xfId="17066" xr:uid="{00000000-0005-0000-0000-0000AA420000}"/>
    <cellStyle name="s_Valuation _Pasta5 2_15-FINANCEIRAS" xfId="17067" xr:uid="{00000000-0005-0000-0000-0000AB420000}"/>
    <cellStyle name="s_Valuation _Pasta5_15-FINANCEIRAS" xfId="17068" xr:uid="{00000000-0005-0000-0000-0000AC420000}"/>
    <cellStyle name="s_Valuation _Pasta5_15-FINANCEIRAS_1" xfId="17069" xr:uid="{00000000-0005-0000-0000-0000AD420000}"/>
    <cellStyle name="s_Valuation _Pasta5_3-Balanço" xfId="17070" xr:uid="{00000000-0005-0000-0000-0000AE420000}"/>
    <cellStyle name="s_Valuation _Pasta5_3-Balanço 2" xfId="17071" xr:uid="{00000000-0005-0000-0000-0000AF420000}"/>
    <cellStyle name="s_Valuation _Pasta5_3-Balanço 2_15-FINANCEIRAS" xfId="17072" xr:uid="{00000000-0005-0000-0000-0000B0420000}"/>
    <cellStyle name="s_Valuation _Pasta5_3-Balanço_1" xfId="17073" xr:uid="{00000000-0005-0000-0000-0000B1420000}"/>
    <cellStyle name="s_Valuation _Pasta5_3-Balanço_15-FINANCEIRAS" xfId="17074" xr:uid="{00000000-0005-0000-0000-0000B2420000}"/>
    <cellStyle name="s_Valuation _Pasta5_3-Balanço_15-FINANCEIRAS_1" xfId="17075" xr:uid="{00000000-0005-0000-0000-0000B3420000}"/>
    <cellStyle name="s_Valuation _Pasta5_3-Balanço_3-Balanço" xfId="17076" xr:uid="{00000000-0005-0000-0000-0000B4420000}"/>
    <cellStyle name="s_Valuation _Pasta5_3-Balanço_7-Estoque" xfId="17077" xr:uid="{00000000-0005-0000-0000-0000B5420000}"/>
    <cellStyle name="s_Valuation _Pasta5_3-Balanço_Despesas operacionais " xfId="32310" xr:uid="{00000000-0005-0000-0000-0000367E0000}"/>
    <cellStyle name="s_Valuation _Pasta5_7-Estoque" xfId="17078" xr:uid="{00000000-0005-0000-0000-0000B6420000}"/>
    <cellStyle name="s_Valuation _Pasta5_Balanço" xfId="17079" xr:uid="{00000000-0005-0000-0000-0000B7420000}"/>
    <cellStyle name="s_Valuation _Pasta5_Balanço_Despesas operacionais " xfId="32311" xr:uid="{00000000-0005-0000-0000-0000377E0000}"/>
    <cellStyle name="s_Valuation _Pasta5_Despesas operacionais " xfId="32312" xr:uid="{00000000-0005-0000-0000-0000387E0000}"/>
    <cellStyle name="s_Valuation _Plan1" xfId="17080" xr:uid="{00000000-0005-0000-0000-0000B8420000}"/>
    <cellStyle name="s_Valuation _Plan1 2" xfId="17081" xr:uid="{00000000-0005-0000-0000-0000B9420000}"/>
    <cellStyle name="s_Valuation _Plan1 2_15-FINANCEIRAS" xfId="17082" xr:uid="{00000000-0005-0000-0000-0000BA420000}"/>
    <cellStyle name="s_Valuation _Plan1_15-FINANCEIRAS" xfId="17083" xr:uid="{00000000-0005-0000-0000-0000BB420000}"/>
    <cellStyle name="s_Valuation _Plan1_15-FINANCEIRAS_1" xfId="17084" xr:uid="{00000000-0005-0000-0000-0000BC420000}"/>
    <cellStyle name="s_Valuation _Plan1_3-Balanço" xfId="17085" xr:uid="{00000000-0005-0000-0000-0000BD420000}"/>
    <cellStyle name="s_Valuation _Plan1_3-Balanço 2" xfId="17086" xr:uid="{00000000-0005-0000-0000-0000BE420000}"/>
    <cellStyle name="s_Valuation _Plan1_3-Balanço 2_15-FINANCEIRAS" xfId="17087" xr:uid="{00000000-0005-0000-0000-0000BF420000}"/>
    <cellStyle name="s_Valuation _Plan1_3-Balanço_1" xfId="17088" xr:uid="{00000000-0005-0000-0000-0000C0420000}"/>
    <cellStyle name="s_Valuation _Plan1_3-Balanço_15-FINANCEIRAS" xfId="17089" xr:uid="{00000000-0005-0000-0000-0000C1420000}"/>
    <cellStyle name="s_Valuation _Plan1_3-Balanço_15-FINANCEIRAS_1" xfId="17090" xr:uid="{00000000-0005-0000-0000-0000C2420000}"/>
    <cellStyle name="s_Valuation _Plan1_3-Balanço_3-Balanço" xfId="17091" xr:uid="{00000000-0005-0000-0000-0000C3420000}"/>
    <cellStyle name="s_Valuation _Plan1_3-Balanço_7-Estoque" xfId="17092" xr:uid="{00000000-0005-0000-0000-0000C4420000}"/>
    <cellStyle name="s_Valuation _Plan1_3-Balanço_Despesas operacionais " xfId="32313" xr:uid="{00000000-0005-0000-0000-0000397E0000}"/>
    <cellStyle name="s_Valuation _Plan1_7-Estoque" xfId="17093" xr:uid="{00000000-0005-0000-0000-0000C5420000}"/>
    <cellStyle name="s_Valuation _Plan1_Balanço" xfId="17094" xr:uid="{00000000-0005-0000-0000-0000C6420000}"/>
    <cellStyle name="s_Valuation _Plan1_Balanço_Despesas operacionais " xfId="32314" xr:uid="{00000000-0005-0000-0000-00003A7E0000}"/>
    <cellStyle name="s_Valuation _Plan1_CCL" xfId="17095" xr:uid="{00000000-0005-0000-0000-0000C7420000}"/>
    <cellStyle name="s_Valuation _Plan1_CCL 2" xfId="17096" xr:uid="{00000000-0005-0000-0000-0000C8420000}"/>
    <cellStyle name="s_Valuation _Plan1_CCL 2_15-FINANCEIRAS" xfId="17097" xr:uid="{00000000-0005-0000-0000-0000C9420000}"/>
    <cellStyle name="s_Valuation _Plan1_CCL_15-FINANCEIRAS" xfId="17098" xr:uid="{00000000-0005-0000-0000-0000CA420000}"/>
    <cellStyle name="s_Valuation _Plan1_CCL_15-FINANCEIRAS_1" xfId="17099" xr:uid="{00000000-0005-0000-0000-0000CB420000}"/>
    <cellStyle name="s_Valuation _Plan1_CCL_3-Balanço" xfId="17100" xr:uid="{00000000-0005-0000-0000-0000CC420000}"/>
    <cellStyle name="s_Valuation _Plan1_CCL_3-Balanço 2" xfId="17101" xr:uid="{00000000-0005-0000-0000-0000CD420000}"/>
    <cellStyle name="s_Valuation _Plan1_CCL_3-Balanço 2_15-FINANCEIRAS" xfId="17102" xr:uid="{00000000-0005-0000-0000-0000CE420000}"/>
    <cellStyle name="s_Valuation _Plan1_CCL_3-Balanço_1" xfId="17103" xr:uid="{00000000-0005-0000-0000-0000CF420000}"/>
    <cellStyle name="s_Valuation _Plan1_CCL_3-Balanço_15-FINANCEIRAS" xfId="17104" xr:uid="{00000000-0005-0000-0000-0000D0420000}"/>
    <cellStyle name="s_Valuation _Plan1_CCL_3-Balanço_15-FINANCEIRAS_1" xfId="17105" xr:uid="{00000000-0005-0000-0000-0000D1420000}"/>
    <cellStyle name="s_Valuation _Plan1_CCL_3-Balanço_3-Balanço" xfId="17106" xr:uid="{00000000-0005-0000-0000-0000D2420000}"/>
    <cellStyle name="s_Valuation _Plan1_CCL_3-Balanço_7-Estoque" xfId="17107" xr:uid="{00000000-0005-0000-0000-0000D3420000}"/>
    <cellStyle name="s_Valuation _Plan1_CCL_3-Balanço_Despesas operacionais " xfId="32315" xr:uid="{00000000-0005-0000-0000-00003B7E0000}"/>
    <cellStyle name="s_Valuation _Plan1_CCL_7-Estoque" xfId="17108" xr:uid="{00000000-0005-0000-0000-0000D4420000}"/>
    <cellStyle name="s_Valuation _Plan1_CCL_Balanço" xfId="17109" xr:uid="{00000000-0005-0000-0000-0000D5420000}"/>
    <cellStyle name="s_Valuation _Plan1_CCL_Balanço_Despesas operacionais " xfId="32316" xr:uid="{00000000-0005-0000-0000-00003C7E0000}"/>
    <cellStyle name="s_Valuation _Plan1_CCL_Despesas operacionais " xfId="32317" xr:uid="{00000000-0005-0000-0000-00003D7E0000}"/>
    <cellStyle name="s_Valuation _Plan1_Despesas operacionais " xfId="32318" xr:uid="{00000000-0005-0000-0000-00003E7E0000}"/>
    <cellStyle name="s_Valuation _Plan1_Diferenças outubro CAN- (2)" xfId="17110" xr:uid="{00000000-0005-0000-0000-0000D6420000}"/>
    <cellStyle name="s_Valuation _Plan1_Diferenças outubro CAN- (2) 2" xfId="17111" xr:uid="{00000000-0005-0000-0000-0000D7420000}"/>
    <cellStyle name="s_Valuation _Plan1_Diferenças outubro CAN- (2) 2_15-FINANCEIRAS" xfId="17112" xr:uid="{00000000-0005-0000-0000-0000D8420000}"/>
    <cellStyle name="s_Valuation _Plan1_Diferenças outubro CAN- (2)_15-FINANCEIRAS" xfId="17113" xr:uid="{00000000-0005-0000-0000-0000D9420000}"/>
    <cellStyle name="s_Valuation _Plan1_Diferenças outubro CAN- (2)_15-FINANCEIRAS_1" xfId="17114" xr:uid="{00000000-0005-0000-0000-0000DA420000}"/>
    <cellStyle name="s_Valuation _Plan1_Diferenças outubro CAN- (2)_3-Balanço" xfId="17115" xr:uid="{00000000-0005-0000-0000-0000DB420000}"/>
    <cellStyle name="s_Valuation _Plan1_Diferenças outubro CAN- (2)_3-Balanço 2" xfId="17116" xr:uid="{00000000-0005-0000-0000-0000DC420000}"/>
    <cellStyle name="s_Valuation _Plan1_Diferenças outubro CAN- (2)_3-Balanço 2_15-FINANCEIRAS" xfId="17117" xr:uid="{00000000-0005-0000-0000-0000DD420000}"/>
    <cellStyle name="s_Valuation _Plan1_Diferenças outubro CAN- (2)_3-Balanço_1" xfId="17118" xr:uid="{00000000-0005-0000-0000-0000DE420000}"/>
    <cellStyle name="s_Valuation _Plan1_Diferenças outubro CAN- (2)_3-Balanço_15-FINANCEIRAS" xfId="17119" xr:uid="{00000000-0005-0000-0000-0000DF420000}"/>
    <cellStyle name="s_Valuation _Plan1_Diferenças outubro CAN- (2)_3-Balanço_15-FINANCEIRAS_1" xfId="17120" xr:uid="{00000000-0005-0000-0000-0000E0420000}"/>
    <cellStyle name="s_Valuation _Plan1_Diferenças outubro CAN- (2)_3-Balanço_3-Balanço" xfId="17121" xr:uid="{00000000-0005-0000-0000-0000E1420000}"/>
    <cellStyle name="s_Valuation _Plan1_Diferenças outubro CAN- (2)_3-Balanço_7-Estoque" xfId="17122" xr:uid="{00000000-0005-0000-0000-0000E2420000}"/>
    <cellStyle name="s_Valuation _Plan1_Diferenças outubro CAN- (2)_3-Balanço_Despesas operacionais " xfId="32319" xr:uid="{00000000-0005-0000-0000-00003F7E0000}"/>
    <cellStyle name="s_Valuation _Plan1_Diferenças outubro CAN- (2)_7-Estoque" xfId="17123" xr:uid="{00000000-0005-0000-0000-0000E3420000}"/>
    <cellStyle name="s_Valuation _Plan1_Diferenças outubro CAN- (2)_Balanço" xfId="17124" xr:uid="{00000000-0005-0000-0000-0000E4420000}"/>
    <cellStyle name="s_Valuation _Plan1_Diferenças outubro CAN- (2)_Balanço_Despesas operacionais " xfId="32320" xr:uid="{00000000-0005-0000-0000-0000407E0000}"/>
    <cellStyle name="s_Valuation _Plan1_Diferenças outubro CAN- (2)_Despesas operacionais " xfId="32321" xr:uid="{00000000-0005-0000-0000-0000417E0000}"/>
    <cellStyle name="s_Valuation _Plan1_Query C.Custos SF 10-11" xfId="17125" xr:uid="{00000000-0005-0000-0000-0000E5420000}"/>
    <cellStyle name="s_Valuation _Plan1_Query C.Custos SF 10-11 2" xfId="17126" xr:uid="{00000000-0005-0000-0000-0000E6420000}"/>
    <cellStyle name="s_Valuation _Plan1_Query C.Custos SF 10-11 2_15-FINANCEIRAS" xfId="17127" xr:uid="{00000000-0005-0000-0000-0000E7420000}"/>
    <cellStyle name="s_Valuation _Plan1_Query C.Custos SF 10-11_15-FINANCEIRAS" xfId="17128" xr:uid="{00000000-0005-0000-0000-0000E8420000}"/>
    <cellStyle name="s_Valuation _Plan1_Query C.Custos SF 10-11_15-FINANCEIRAS_1" xfId="17129" xr:uid="{00000000-0005-0000-0000-0000E9420000}"/>
    <cellStyle name="s_Valuation _Plan1_Query C.Custos SF 10-11_3-Balanço" xfId="17130" xr:uid="{00000000-0005-0000-0000-0000EA420000}"/>
    <cellStyle name="s_Valuation _Plan1_Query C.Custos SF 10-11_3-Balanço 2" xfId="17131" xr:uid="{00000000-0005-0000-0000-0000EB420000}"/>
    <cellStyle name="s_Valuation _Plan1_Query C.Custos SF 10-11_3-Balanço 2_15-FINANCEIRAS" xfId="17132" xr:uid="{00000000-0005-0000-0000-0000EC420000}"/>
    <cellStyle name="s_Valuation _Plan1_Query C.Custos SF 10-11_3-Balanço_1" xfId="17133" xr:uid="{00000000-0005-0000-0000-0000ED420000}"/>
    <cellStyle name="s_Valuation _Plan1_Query C.Custos SF 10-11_3-Balanço_15-FINANCEIRAS" xfId="17134" xr:uid="{00000000-0005-0000-0000-0000EE420000}"/>
    <cellStyle name="s_Valuation _Plan1_Query C.Custos SF 10-11_3-Balanço_15-FINANCEIRAS_1" xfId="17135" xr:uid="{00000000-0005-0000-0000-0000EF420000}"/>
    <cellStyle name="s_Valuation _Plan1_Query C.Custos SF 10-11_3-Balanço_3-Balanço" xfId="17136" xr:uid="{00000000-0005-0000-0000-0000F0420000}"/>
    <cellStyle name="s_Valuation _Plan1_Query C.Custos SF 10-11_3-Balanço_7-Estoque" xfId="17137" xr:uid="{00000000-0005-0000-0000-0000F1420000}"/>
    <cellStyle name="s_Valuation _Plan1_Query C.Custos SF 10-11_3-Balanço_Despesas operacionais " xfId="32322" xr:uid="{00000000-0005-0000-0000-0000427E0000}"/>
    <cellStyle name="s_Valuation _Plan1_Query C.Custos SF 10-11_7-Estoque" xfId="17138" xr:uid="{00000000-0005-0000-0000-0000F2420000}"/>
    <cellStyle name="s_Valuation _Plan1_Query C.Custos SF 10-11_Balanço" xfId="17139" xr:uid="{00000000-0005-0000-0000-0000F3420000}"/>
    <cellStyle name="s_Valuation _Plan1_Query C.Custos SF 10-11_Balanço_Despesas operacionais " xfId="32323" xr:uid="{00000000-0005-0000-0000-0000437E0000}"/>
    <cellStyle name="s_Valuation _Plan1_Query C.Custos SF 10-11_Despesas operacionais " xfId="32324" xr:uid="{00000000-0005-0000-0000-0000447E0000}"/>
    <cellStyle name="s_Valuation _Plan2" xfId="17140" xr:uid="{00000000-0005-0000-0000-0000F4420000}"/>
    <cellStyle name="s_Valuation _Plan2 2" xfId="17141" xr:uid="{00000000-0005-0000-0000-0000F5420000}"/>
    <cellStyle name="s_Valuation _Plan2 2_15-FINANCEIRAS" xfId="17142" xr:uid="{00000000-0005-0000-0000-0000F6420000}"/>
    <cellStyle name="s_Valuation _Plan2_15-FINANCEIRAS" xfId="17143" xr:uid="{00000000-0005-0000-0000-0000F7420000}"/>
    <cellStyle name="s_Valuation _Plan2_15-FINANCEIRAS_1" xfId="17144" xr:uid="{00000000-0005-0000-0000-0000F8420000}"/>
    <cellStyle name="s_Valuation _Plan2_3-Balanço" xfId="17145" xr:uid="{00000000-0005-0000-0000-0000F9420000}"/>
    <cellStyle name="s_Valuation _Plan2_7-Estoque" xfId="17146" xr:uid="{00000000-0005-0000-0000-0000FA420000}"/>
    <cellStyle name="s_Valuation _Plan2_Despesas operacionais " xfId="32325" xr:uid="{00000000-0005-0000-0000-0000457E0000}"/>
    <cellStyle name="s_Valuation _Previa Jun" xfId="17147" xr:uid="{00000000-0005-0000-0000-0000FB420000}"/>
    <cellStyle name="s_Valuation _Previa Jun 2" xfId="17148" xr:uid="{00000000-0005-0000-0000-0000FC420000}"/>
    <cellStyle name="s_Valuation _Previa Jun 2 2" xfId="17149" xr:uid="{00000000-0005-0000-0000-0000FD420000}"/>
    <cellStyle name="s_Valuation _Previa Jun 2 2_15-FINANCEIRAS" xfId="17150" xr:uid="{00000000-0005-0000-0000-0000FE420000}"/>
    <cellStyle name="s_Valuation _Previa Jun 2_15-FINANCEIRAS" xfId="17151" xr:uid="{00000000-0005-0000-0000-0000FF420000}"/>
    <cellStyle name="s_Valuation _Previa Jun 2_15-FINANCEIRAS_1" xfId="17152" xr:uid="{00000000-0005-0000-0000-000000430000}"/>
    <cellStyle name="s_Valuation _Previa Jun 2_3-Balanço" xfId="17153" xr:uid="{00000000-0005-0000-0000-000001430000}"/>
    <cellStyle name="s_Valuation _Previa Jun 2_7-Estoque" xfId="17154" xr:uid="{00000000-0005-0000-0000-000002430000}"/>
    <cellStyle name="s_Valuation _Previa Jun 2_Despesas operacionais " xfId="32326" xr:uid="{00000000-0005-0000-0000-0000467E0000}"/>
    <cellStyle name="s_Valuation _Previa Jun 3" xfId="17155" xr:uid="{00000000-0005-0000-0000-000003430000}"/>
    <cellStyle name="s_Valuation _Previa Jun 3 2" xfId="17156" xr:uid="{00000000-0005-0000-0000-000004430000}"/>
    <cellStyle name="s_Valuation _Previa Jun 3 2_15-FINANCEIRAS" xfId="17157" xr:uid="{00000000-0005-0000-0000-000005430000}"/>
    <cellStyle name="s_Valuation _Previa Jun 3_15-FINANCEIRAS" xfId="17158" xr:uid="{00000000-0005-0000-0000-000006430000}"/>
    <cellStyle name="s_Valuation _Previa Jun 3_15-FINANCEIRAS_1" xfId="17159" xr:uid="{00000000-0005-0000-0000-000007430000}"/>
    <cellStyle name="s_Valuation _Previa Jun 3_3-Balanço" xfId="17160" xr:uid="{00000000-0005-0000-0000-000008430000}"/>
    <cellStyle name="s_Valuation _Previa Jun 3_7-Estoque" xfId="17161" xr:uid="{00000000-0005-0000-0000-000009430000}"/>
    <cellStyle name="s_Valuation _Previa Jun 3_Despesas operacionais " xfId="32327" xr:uid="{00000000-0005-0000-0000-0000477E0000}"/>
    <cellStyle name="s_Valuation _Previa Jun 4" xfId="17162" xr:uid="{00000000-0005-0000-0000-00000A430000}"/>
    <cellStyle name="s_Valuation _Previa Jun 4 2" xfId="17163" xr:uid="{00000000-0005-0000-0000-00000B430000}"/>
    <cellStyle name="s_Valuation _Previa Jun 4 2_15-FINANCEIRAS" xfId="17164" xr:uid="{00000000-0005-0000-0000-00000C430000}"/>
    <cellStyle name="s_Valuation _Previa Jun 4_15-FINANCEIRAS" xfId="17165" xr:uid="{00000000-0005-0000-0000-00000D430000}"/>
    <cellStyle name="s_Valuation _Previa Jun 4_15-FINANCEIRAS_1" xfId="17166" xr:uid="{00000000-0005-0000-0000-00000E430000}"/>
    <cellStyle name="s_Valuation _Previa Jun 4_3-Balanço" xfId="17167" xr:uid="{00000000-0005-0000-0000-00000F430000}"/>
    <cellStyle name="s_Valuation _Previa Jun 5" xfId="17168" xr:uid="{00000000-0005-0000-0000-000010430000}"/>
    <cellStyle name="s_Valuation _Previa Jun 5_15-FINANCEIRAS" xfId="17169" xr:uid="{00000000-0005-0000-0000-000011430000}"/>
    <cellStyle name="s_Valuation _Previa Jun_15-FINANCEIRAS" xfId="17170" xr:uid="{00000000-0005-0000-0000-000012430000}"/>
    <cellStyle name="s_Valuation _Previa Jun_15-FINANCEIRAS_1" xfId="17171" xr:uid="{00000000-0005-0000-0000-000013430000}"/>
    <cellStyle name="s_Valuation _Previa Jun_26_Instrumentos Financeiros" xfId="17172" xr:uid="{00000000-0005-0000-0000-000014430000}"/>
    <cellStyle name="s_Valuation _Previa Jun_26_Instrumentos Financeiros 2" xfId="17173" xr:uid="{00000000-0005-0000-0000-000015430000}"/>
    <cellStyle name="s_Valuation _Previa Jun_26_Instrumentos Financeiros 2_15-FINANCEIRAS" xfId="17174" xr:uid="{00000000-0005-0000-0000-000016430000}"/>
    <cellStyle name="s_Valuation _Previa Jun_26_Instrumentos Financeiros_1" xfId="17175" xr:uid="{00000000-0005-0000-0000-000017430000}"/>
    <cellStyle name="s_Valuation _Previa Jun_26_Instrumentos Financeiros_1 2" xfId="17176" xr:uid="{00000000-0005-0000-0000-000018430000}"/>
    <cellStyle name="s_Valuation _Previa Jun_26_Instrumentos Financeiros_1 2_15-FINANCEIRAS" xfId="17177" xr:uid="{00000000-0005-0000-0000-000019430000}"/>
    <cellStyle name="s_Valuation _Previa Jun_26_Instrumentos Financeiros_1_15-FINANCEIRAS" xfId="17178" xr:uid="{00000000-0005-0000-0000-00001A430000}"/>
    <cellStyle name="s_Valuation _Previa Jun_26_Instrumentos Financeiros_1_15-FINANCEIRAS_1" xfId="17179" xr:uid="{00000000-0005-0000-0000-00001B430000}"/>
    <cellStyle name="s_Valuation _Previa Jun_26_Instrumentos Financeiros_1_3-Balanço" xfId="17180" xr:uid="{00000000-0005-0000-0000-00001C430000}"/>
    <cellStyle name="s_Valuation _Previa Jun_26_Instrumentos Financeiros_1_7-Estoque" xfId="17181" xr:uid="{00000000-0005-0000-0000-00001D430000}"/>
    <cellStyle name="s_Valuation _Previa Jun_26_Instrumentos Financeiros_1_Despesas operacionais " xfId="32328" xr:uid="{00000000-0005-0000-0000-0000487E0000}"/>
    <cellStyle name="s_Valuation _Previa Jun_26_Instrumentos Financeiros_15-FINANCEIRAS" xfId="17182" xr:uid="{00000000-0005-0000-0000-00001E430000}"/>
    <cellStyle name="s_Valuation _Previa Jun_26_Instrumentos Financeiros_15-FINANCEIRAS_1" xfId="17183" xr:uid="{00000000-0005-0000-0000-00001F430000}"/>
    <cellStyle name="s_Valuation _Previa Jun_26_Instrumentos Financeiros_3-Balanço" xfId="17184" xr:uid="{00000000-0005-0000-0000-000020430000}"/>
    <cellStyle name="s_Valuation _Previa Jun_26_Instrumentos Financeiros_7-Estoque" xfId="17185" xr:uid="{00000000-0005-0000-0000-000021430000}"/>
    <cellStyle name="s_Valuation _Previa Jun_26_Instrumentos Financeiros_Despesas operacionais " xfId="32329" xr:uid="{00000000-0005-0000-0000-0000497E0000}"/>
    <cellStyle name="s_Valuation _Previa Jun_2-DRE" xfId="17186" xr:uid="{00000000-0005-0000-0000-000022430000}"/>
    <cellStyle name="s_Valuation _Previa Jun_2-DRE 2" xfId="17187" xr:uid="{00000000-0005-0000-0000-000023430000}"/>
    <cellStyle name="s_Valuation _Previa Jun_2-DRE 2_15-FINANCEIRAS" xfId="17188" xr:uid="{00000000-0005-0000-0000-000024430000}"/>
    <cellStyle name="s_Valuation _Previa Jun_2-DRE_15-FINANCEIRAS" xfId="17189" xr:uid="{00000000-0005-0000-0000-000025430000}"/>
    <cellStyle name="s_Valuation _Previa Jun_2-DRE_15-FINANCEIRAS_1" xfId="17190" xr:uid="{00000000-0005-0000-0000-000026430000}"/>
    <cellStyle name="s_Valuation _Previa Jun_2-DRE_3-Balanço" xfId="17191" xr:uid="{00000000-0005-0000-0000-000027430000}"/>
    <cellStyle name="s_Valuation _Previa Jun_2-DRE_7-Estoque" xfId="17192" xr:uid="{00000000-0005-0000-0000-000028430000}"/>
    <cellStyle name="s_Valuation _Previa Jun_2-DRE_Despesas operacionais " xfId="32330" xr:uid="{00000000-0005-0000-0000-00004A7E0000}"/>
    <cellStyle name="s_Valuation _Previa Jun_3-Balanço" xfId="17193" xr:uid="{00000000-0005-0000-0000-000029430000}"/>
    <cellStyle name="s_Valuation _Previa Jun_3-Balanço 2" xfId="17194" xr:uid="{00000000-0005-0000-0000-00002A430000}"/>
    <cellStyle name="s_Valuation _Previa Jun_3-Balanço 2_15-FINANCEIRAS" xfId="17195" xr:uid="{00000000-0005-0000-0000-00002B430000}"/>
    <cellStyle name="s_Valuation _Previa Jun_3-Balanço_1" xfId="17196" xr:uid="{00000000-0005-0000-0000-00002C430000}"/>
    <cellStyle name="s_Valuation _Previa Jun_3-Balanço_1 2" xfId="17197" xr:uid="{00000000-0005-0000-0000-00002D430000}"/>
    <cellStyle name="s_Valuation _Previa Jun_3-Balanço_1 2_15-FINANCEIRAS" xfId="17198" xr:uid="{00000000-0005-0000-0000-00002E430000}"/>
    <cellStyle name="s_Valuation _Previa Jun_3-Balanço_1_15-FINANCEIRAS" xfId="17199" xr:uid="{00000000-0005-0000-0000-00002F430000}"/>
    <cellStyle name="s_Valuation _Previa Jun_3-Balanço_1_15-FINANCEIRAS_1" xfId="17200" xr:uid="{00000000-0005-0000-0000-000030430000}"/>
    <cellStyle name="s_Valuation _Previa Jun_3-Balanço_1_3-Balanço" xfId="17201" xr:uid="{00000000-0005-0000-0000-000031430000}"/>
    <cellStyle name="s_Valuation _Previa Jun_3-Balanço_1_7-Estoque" xfId="17202" xr:uid="{00000000-0005-0000-0000-000032430000}"/>
    <cellStyle name="s_Valuation _Previa Jun_3-Balanço_1_Despesas operacionais " xfId="32331" xr:uid="{00000000-0005-0000-0000-00004B7E0000}"/>
    <cellStyle name="s_Valuation _Previa Jun_3-Balanço_15-FINANCEIRAS" xfId="17203" xr:uid="{00000000-0005-0000-0000-000033430000}"/>
    <cellStyle name="s_Valuation _Previa Jun_3-Balanço_15-FINANCEIRAS_1" xfId="17204" xr:uid="{00000000-0005-0000-0000-000034430000}"/>
    <cellStyle name="s_Valuation _Previa Jun_3-Balanço_2" xfId="17205" xr:uid="{00000000-0005-0000-0000-000035430000}"/>
    <cellStyle name="s_Valuation _Previa Jun_3-Balanço_3-Balanço" xfId="17206" xr:uid="{00000000-0005-0000-0000-000036430000}"/>
    <cellStyle name="s_Valuation _Previa Jun_3-Balanço_7-Estoque" xfId="17207" xr:uid="{00000000-0005-0000-0000-000037430000}"/>
    <cellStyle name="s_Valuation _Previa Jun_3-Balanço_Despesas operacionais " xfId="32332" xr:uid="{00000000-0005-0000-0000-00004C7E0000}"/>
    <cellStyle name="s_Valuation _Previa Jun_4-DMPL" xfId="17208" xr:uid="{00000000-0005-0000-0000-000038430000}"/>
    <cellStyle name="s_Valuation _Previa Jun_4-DMPL 2" xfId="17209" xr:uid="{00000000-0005-0000-0000-000039430000}"/>
    <cellStyle name="s_Valuation _Previa Jun_4-DMPL 2_15-FINANCEIRAS" xfId="17210" xr:uid="{00000000-0005-0000-0000-00003A430000}"/>
    <cellStyle name="s_Valuation _Previa Jun_4-DMPL_15-FINANCEIRAS" xfId="17211" xr:uid="{00000000-0005-0000-0000-00003B430000}"/>
    <cellStyle name="s_Valuation _Previa Jun_4-DMPL_15-FINANCEIRAS_1" xfId="17212" xr:uid="{00000000-0005-0000-0000-00003C430000}"/>
    <cellStyle name="s_Valuation _Previa Jun_4-DMPL_3-Balanço" xfId="17213" xr:uid="{00000000-0005-0000-0000-00003D430000}"/>
    <cellStyle name="s_Valuation _Previa Jun_7-Estoque" xfId="17214" xr:uid="{00000000-0005-0000-0000-00003E430000}"/>
    <cellStyle name="s_Valuation _Previa Jun_8-Impostos" xfId="17215" xr:uid="{00000000-0005-0000-0000-00003F430000}"/>
    <cellStyle name="s_Valuation _Previa Jun_8-Impostos 2" xfId="17216" xr:uid="{00000000-0005-0000-0000-000040430000}"/>
    <cellStyle name="s_Valuation _Previa Jun_8-Impostos 2_15-FINANCEIRAS" xfId="17217" xr:uid="{00000000-0005-0000-0000-000041430000}"/>
    <cellStyle name="s_Valuation _Previa Jun_8-Impostos_15-FINANCEIRAS" xfId="17218" xr:uid="{00000000-0005-0000-0000-000042430000}"/>
    <cellStyle name="s_Valuation _Previa Jun_8-Impostos_15-FINANCEIRAS_1" xfId="17219" xr:uid="{00000000-0005-0000-0000-000043430000}"/>
    <cellStyle name="s_Valuation _Previa Jun_8-Impostos_3-Balanço" xfId="17220" xr:uid="{00000000-0005-0000-0000-000044430000}"/>
    <cellStyle name="s_Valuation _Previa Jun_Acerto FV e Ajustes Manuais" xfId="17221" xr:uid="{00000000-0005-0000-0000-000045430000}"/>
    <cellStyle name="s_Valuation _Previa Jun_Acerto FV e Ajustes Manuais_Despesas operacionais " xfId="32333" xr:uid="{00000000-0005-0000-0000-00004D7E0000}"/>
    <cellStyle name="s_Valuation _Previa Jun_Balanço" xfId="17222" xr:uid="{00000000-0005-0000-0000-000046430000}"/>
    <cellStyle name="s_Valuation _Previa Jun_Balanço_Despesas operacionais " xfId="32334" xr:uid="{00000000-0005-0000-0000-00004E7E0000}"/>
    <cellStyle name="s_Valuation _Previa Jun_Caixa restrito" xfId="17223" xr:uid="{00000000-0005-0000-0000-000047430000}"/>
    <cellStyle name="s_Valuation _Previa Jun_Caixa restrito_7-Estoque" xfId="17224" xr:uid="{00000000-0005-0000-0000-000048430000}"/>
    <cellStyle name="s_Valuation _Previa Jun_Caixa restrito_Despesas operacionais " xfId="32335" xr:uid="{00000000-0005-0000-0000-00004F7E0000}"/>
    <cellStyle name="s_Valuation _Previa Jun_COSAN SA CONSOLID_MÊS" xfId="17225" xr:uid="{00000000-0005-0000-0000-000049430000}"/>
    <cellStyle name="s_Valuation _Previa Jun_Despesas operacionais " xfId="32336" xr:uid="{00000000-0005-0000-0000-0000507E0000}"/>
    <cellStyle name="s_Valuation _Previa Jun_Display" xfId="17226" xr:uid="{00000000-0005-0000-0000-00004A430000}"/>
    <cellStyle name="s_Valuation _Previa Jun_Display 2" xfId="17227" xr:uid="{00000000-0005-0000-0000-00004B430000}"/>
    <cellStyle name="s_Valuation _Previa Jun_Display 2_15-FINANCEIRAS" xfId="17228" xr:uid="{00000000-0005-0000-0000-00004C430000}"/>
    <cellStyle name="s_Valuation _Previa Jun_Display_15-FINANCEIRAS" xfId="17229" xr:uid="{00000000-0005-0000-0000-00004D430000}"/>
    <cellStyle name="s_Valuation _Previa Jun_Display_15-FINANCEIRAS_1" xfId="17230" xr:uid="{00000000-0005-0000-0000-00004E430000}"/>
    <cellStyle name="s_Valuation _Previa Jun_Display_3-Balanço" xfId="17231" xr:uid="{00000000-0005-0000-0000-00004F430000}"/>
    <cellStyle name="s_Valuation _Previa Jun_Display_7-Estoque" xfId="17232" xr:uid="{00000000-0005-0000-0000-000050430000}"/>
    <cellStyle name="s_Valuation _Previa Jun_Display_Despesas operacionais " xfId="32337" xr:uid="{00000000-0005-0000-0000-0000517E0000}"/>
    <cellStyle name="s_Valuation _Previa Jun_Instrumentos Financeiros" xfId="17233" xr:uid="{00000000-0005-0000-0000-000051430000}"/>
    <cellStyle name="s_Valuation _Previa Jun_Instrumentos Financeiros 2" xfId="17234" xr:uid="{00000000-0005-0000-0000-000052430000}"/>
    <cellStyle name="s_Valuation _Previa Jun_Instrumentos Financeiros 2_15-FINANCEIRAS" xfId="17235" xr:uid="{00000000-0005-0000-0000-000053430000}"/>
    <cellStyle name="s_Valuation _Previa Jun_Instrumentos Financeiros_15-FINANCEIRAS" xfId="17236" xr:uid="{00000000-0005-0000-0000-000054430000}"/>
    <cellStyle name="s_Valuation _Previa Jun_Instrumentos Financeiros_15-FINANCEIRAS_1" xfId="17237" xr:uid="{00000000-0005-0000-0000-000055430000}"/>
    <cellStyle name="s_Valuation _Previa Jun_Instrumentos Financeiros_3-Balanço" xfId="17238" xr:uid="{00000000-0005-0000-0000-000056430000}"/>
    <cellStyle name="s_Valuation _Previa Jun_Instrumentos Financeiros_7-Estoque" xfId="17239" xr:uid="{00000000-0005-0000-0000-000057430000}"/>
    <cellStyle name="s_Valuation _Previa Jun_Instrumentos Financeiros_Despesas operacionais " xfId="32338" xr:uid="{00000000-0005-0000-0000-0000527E0000}"/>
    <cellStyle name="s_Valuation _Previa Jun_Mapa 3T12" xfId="17240" xr:uid="{00000000-0005-0000-0000-000058430000}"/>
    <cellStyle name="s_Valuation _Previa Jun_Mapa 3T12 2" xfId="17241" xr:uid="{00000000-0005-0000-0000-000059430000}"/>
    <cellStyle name="s_Valuation _Previa Jun_Mapa 3T12 2_15-FINANCEIRAS" xfId="17242" xr:uid="{00000000-0005-0000-0000-00005A430000}"/>
    <cellStyle name="s_Valuation _Previa Jun_Mapa 3T12_15-FINANCEIRAS" xfId="17243" xr:uid="{00000000-0005-0000-0000-00005B430000}"/>
    <cellStyle name="s_Valuation _Previa Jun_Mapa 3T12_15-FINANCEIRAS_1" xfId="17244" xr:uid="{00000000-0005-0000-0000-00005C430000}"/>
    <cellStyle name="s_Valuation _Previa Jun_Mapa 3T12_3-Balanço" xfId="17245" xr:uid="{00000000-0005-0000-0000-00005D430000}"/>
    <cellStyle name="s_Valuation _Previa Jun_Plan2" xfId="17246" xr:uid="{00000000-0005-0000-0000-00005E430000}"/>
    <cellStyle name="s_Valuation _Previa Jun_Plan2 2" xfId="17247" xr:uid="{00000000-0005-0000-0000-00005F430000}"/>
    <cellStyle name="s_Valuation _Previa Jun_Plan2 2_15-FINANCEIRAS" xfId="17248" xr:uid="{00000000-0005-0000-0000-000060430000}"/>
    <cellStyle name="s_Valuation _Previa Jun_Plan2_15-FINANCEIRAS" xfId="17249" xr:uid="{00000000-0005-0000-0000-000061430000}"/>
    <cellStyle name="s_Valuation _Previa Jun_Plan2_15-FINANCEIRAS_1" xfId="17250" xr:uid="{00000000-0005-0000-0000-000062430000}"/>
    <cellStyle name="s_Valuation _Previa Jun_Plan2_3-Balanço" xfId="17251" xr:uid="{00000000-0005-0000-0000-000063430000}"/>
    <cellStyle name="s_Valuation _Previa Jun_Plan2_7-Estoque" xfId="17252" xr:uid="{00000000-0005-0000-0000-000064430000}"/>
    <cellStyle name="s_Valuation _Previa Jun_Plan2_Despesas operacionais " xfId="32339" xr:uid="{00000000-0005-0000-0000-0000537E0000}"/>
    <cellStyle name="s_Valuation _Previa Mai" xfId="17253" xr:uid="{00000000-0005-0000-0000-000065430000}"/>
    <cellStyle name="s_Valuation _Previa Mai 2" xfId="17254" xr:uid="{00000000-0005-0000-0000-000066430000}"/>
    <cellStyle name="s_Valuation _Previa Mai 2_15-FINANCEIRAS" xfId="17255" xr:uid="{00000000-0005-0000-0000-000067430000}"/>
    <cellStyle name="s_Valuation _Previa Mai_15-FINANCEIRAS" xfId="17256" xr:uid="{00000000-0005-0000-0000-000068430000}"/>
    <cellStyle name="s_Valuation _Previa Mai_15-FINANCEIRAS_1" xfId="17257" xr:uid="{00000000-0005-0000-0000-000069430000}"/>
    <cellStyle name="s_Valuation _Previa Mai_3-Balanço" xfId="17258" xr:uid="{00000000-0005-0000-0000-00006A430000}"/>
    <cellStyle name="s_Valuation _Previa Mai_3-Balanço 2" xfId="17259" xr:uid="{00000000-0005-0000-0000-00006B430000}"/>
    <cellStyle name="s_Valuation _Previa Mai_3-Balanço 2_15-FINANCEIRAS" xfId="17260" xr:uid="{00000000-0005-0000-0000-00006C430000}"/>
    <cellStyle name="s_Valuation _Previa Mai_3-Balanço_1" xfId="17261" xr:uid="{00000000-0005-0000-0000-00006D430000}"/>
    <cellStyle name="s_Valuation _Previa Mai_3-Balanço_15-FINANCEIRAS" xfId="17262" xr:uid="{00000000-0005-0000-0000-00006E430000}"/>
    <cellStyle name="s_Valuation _Previa Mai_3-Balanço_15-FINANCEIRAS_1" xfId="17263" xr:uid="{00000000-0005-0000-0000-00006F430000}"/>
    <cellStyle name="s_Valuation _Previa Mai_3-Balanço_3-Balanço" xfId="17264" xr:uid="{00000000-0005-0000-0000-000070430000}"/>
    <cellStyle name="s_Valuation _Previa Mai_3-Balanço_7-Estoque" xfId="17265" xr:uid="{00000000-0005-0000-0000-000071430000}"/>
    <cellStyle name="s_Valuation _Previa Mai_3-Balanço_Despesas operacionais " xfId="32340" xr:uid="{00000000-0005-0000-0000-0000547E0000}"/>
    <cellStyle name="s_Valuation _Previa Mai_7-Estoque" xfId="17266" xr:uid="{00000000-0005-0000-0000-000072430000}"/>
    <cellStyle name="s_Valuation _Previa Mai_Balanço" xfId="17267" xr:uid="{00000000-0005-0000-0000-000073430000}"/>
    <cellStyle name="s_Valuation _Previa Mai_Balanço_Despesas operacionais " xfId="32341" xr:uid="{00000000-0005-0000-0000-0000557E0000}"/>
    <cellStyle name="s_Valuation _Previa Mai_COSAN SA CONSOLID_MÊS" xfId="17268" xr:uid="{00000000-0005-0000-0000-000074430000}"/>
    <cellStyle name="s_Valuation _Previa Mai_Despesas operacionais " xfId="32342" xr:uid="{00000000-0005-0000-0000-0000567E0000}"/>
    <cellStyle name="s_Valuation _PxL Cnsl Evol." xfId="17269" xr:uid="{00000000-0005-0000-0000-000075430000}"/>
    <cellStyle name="s_Valuation _PxL Cnsl Evol. 2" xfId="17270" xr:uid="{00000000-0005-0000-0000-000076430000}"/>
    <cellStyle name="s_Valuation _PxL Cnsl Evol. 2 2" xfId="17271" xr:uid="{00000000-0005-0000-0000-000077430000}"/>
    <cellStyle name="s_Valuation _PxL Cnsl Evol. 2 2_15-FINANCEIRAS" xfId="17272" xr:uid="{00000000-0005-0000-0000-000078430000}"/>
    <cellStyle name="s_Valuation _PxL Cnsl Evol. 2_15-FINANCEIRAS" xfId="17273" xr:uid="{00000000-0005-0000-0000-000079430000}"/>
    <cellStyle name="s_Valuation _PxL Cnsl Evol. 2_15-FINANCEIRAS_1" xfId="17274" xr:uid="{00000000-0005-0000-0000-00007A430000}"/>
    <cellStyle name="s_Valuation _PxL Cnsl Evol. 2_3-Balanço" xfId="17275" xr:uid="{00000000-0005-0000-0000-00007B430000}"/>
    <cellStyle name="s_Valuation _PxL Cnsl Evol. 2_7-Estoque" xfId="17276" xr:uid="{00000000-0005-0000-0000-00007C430000}"/>
    <cellStyle name="s_Valuation _PxL Cnsl Evol. 2_Despesas operacionais " xfId="32343" xr:uid="{00000000-0005-0000-0000-0000577E0000}"/>
    <cellStyle name="s_Valuation _PxL Cnsl Evol. 3" xfId="17277" xr:uid="{00000000-0005-0000-0000-00007D430000}"/>
    <cellStyle name="s_Valuation _PxL Cnsl Evol. 3 2" xfId="17278" xr:uid="{00000000-0005-0000-0000-00007E430000}"/>
    <cellStyle name="s_Valuation _PxL Cnsl Evol. 3 2_15-FINANCEIRAS" xfId="17279" xr:uid="{00000000-0005-0000-0000-00007F430000}"/>
    <cellStyle name="s_Valuation _PxL Cnsl Evol. 3_15-FINANCEIRAS" xfId="17280" xr:uid="{00000000-0005-0000-0000-000080430000}"/>
    <cellStyle name="s_Valuation _PxL Cnsl Evol. 3_15-FINANCEIRAS_1" xfId="17281" xr:uid="{00000000-0005-0000-0000-000081430000}"/>
    <cellStyle name="s_Valuation _PxL Cnsl Evol. 3_3-Balanço" xfId="17282" xr:uid="{00000000-0005-0000-0000-000082430000}"/>
    <cellStyle name="s_Valuation _PxL Cnsl Evol. 3_7-Estoque" xfId="17283" xr:uid="{00000000-0005-0000-0000-000083430000}"/>
    <cellStyle name="s_Valuation _PxL Cnsl Evol. 3_Despesas operacionais " xfId="32344" xr:uid="{00000000-0005-0000-0000-0000587E0000}"/>
    <cellStyle name="s_Valuation _PxL Cnsl Evol. 4" xfId="17284" xr:uid="{00000000-0005-0000-0000-000084430000}"/>
    <cellStyle name="s_Valuation _PxL Cnsl Evol. 4 2" xfId="17285" xr:uid="{00000000-0005-0000-0000-000085430000}"/>
    <cellStyle name="s_Valuation _PxL Cnsl Evol. 4 2_15-FINANCEIRAS" xfId="17286" xr:uid="{00000000-0005-0000-0000-000086430000}"/>
    <cellStyle name="s_Valuation _PxL Cnsl Evol. 4_15-FINANCEIRAS" xfId="17287" xr:uid="{00000000-0005-0000-0000-000087430000}"/>
    <cellStyle name="s_Valuation _PxL Cnsl Evol. 4_15-FINANCEIRAS_1" xfId="17288" xr:uid="{00000000-0005-0000-0000-000088430000}"/>
    <cellStyle name="s_Valuation _PxL Cnsl Evol. 4_3-Balanço" xfId="17289" xr:uid="{00000000-0005-0000-0000-000089430000}"/>
    <cellStyle name="s_Valuation _PxL Cnsl Evol. 5" xfId="17290" xr:uid="{00000000-0005-0000-0000-00008A430000}"/>
    <cellStyle name="s_Valuation _PxL Cnsl Evol. 5_15-FINANCEIRAS" xfId="17291" xr:uid="{00000000-0005-0000-0000-00008B430000}"/>
    <cellStyle name="s_Valuation _PxL Cnsl Evol._15-FINANCEIRAS" xfId="17292" xr:uid="{00000000-0005-0000-0000-00008C430000}"/>
    <cellStyle name="s_Valuation _PxL Cnsl Evol._15-FINANCEIRAS_1" xfId="17293" xr:uid="{00000000-0005-0000-0000-00008D430000}"/>
    <cellStyle name="s_Valuation _PxL Cnsl Evol._26_Instrumentos Financeiros" xfId="17294" xr:uid="{00000000-0005-0000-0000-00008E430000}"/>
    <cellStyle name="s_Valuation _PxL Cnsl Evol._26_Instrumentos Financeiros 2" xfId="17295" xr:uid="{00000000-0005-0000-0000-00008F430000}"/>
    <cellStyle name="s_Valuation _PxL Cnsl Evol._26_Instrumentos Financeiros 2_15-FINANCEIRAS" xfId="17296" xr:uid="{00000000-0005-0000-0000-000090430000}"/>
    <cellStyle name="s_Valuation _PxL Cnsl Evol._26_Instrumentos Financeiros_1" xfId="17297" xr:uid="{00000000-0005-0000-0000-000091430000}"/>
    <cellStyle name="s_Valuation _PxL Cnsl Evol._26_Instrumentos Financeiros_1 2" xfId="17298" xr:uid="{00000000-0005-0000-0000-000092430000}"/>
    <cellStyle name="s_Valuation _PxL Cnsl Evol._26_Instrumentos Financeiros_1 2_15-FINANCEIRAS" xfId="17299" xr:uid="{00000000-0005-0000-0000-000093430000}"/>
    <cellStyle name="s_Valuation _PxL Cnsl Evol._26_Instrumentos Financeiros_1_15-FINANCEIRAS" xfId="17300" xr:uid="{00000000-0005-0000-0000-000094430000}"/>
    <cellStyle name="s_Valuation _PxL Cnsl Evol._26_Instrumentos Financeiros_1_15-FINANCEIRAS_1" xfId="17301" xr:uid="{00000000-0005-0000-0000-000095430000}"/>
    <cellStyle name="s_Valuation _PxL Cnsl Evol._26_Instrumentos Financeiros_1_3-Balanço" xfId="17302" xr:uid="{00000000-0005-0000-0000-000096430000}"/>
    <cellStyle name="s_Valuation _PxL Cnsl Evol._26_Instrumentos Financeiros_1_7-Estoque" xfId="17303" xr:uid="{00000000-0005-0000-0000-000097430000}"/>
    <cellStyle name="s_Valuation _PxL Cnsl Evol._26_Instrumentos Financeiros_1_Despesas operacionais " xfId="32345" xr:uid="{00000000-0005-0000-0000-0000597E0000}"/>
    <cellStyle name="s_Valuation _PxL Cnsl Evol._26_Instrumentos Financeiros_15-FINANCEIRAS" xfId="17304" xr:uid="{00000000-0005-0000-0000-000098430000}"/>
    <cellStyle name="s_Valuation _PxL Cnsl Evol._26_Instrumentos Financeiros_15-FINANCEIRAS_1" xfId="17305" xr:uid="{00000000-0005-0000-0000-000099430000}"/>
    <cellStyle name="s_Valuation _PxL Cnsl Evol._26_Instrumentos Financeiros_3-Balanço" xfId="17306" xr:uid="{00000000-0005-0000-0000-00009A430000}"/>
    <cellStyle name="s_Valuation _PxL Cnsl Evol._26_Instrumentos Financeiros_7-Estoque" xfId="17307" xr:uid="{00000000-0005-0000-0000-00009B430000}"/>
    <cellStyle name="s_Valuation _PxL Cnsl Evol._26_Instrumentos Financeiros_Despesas operacionais " xfId="32346" xr:uid="{00000000-0005-0000-0000-00005A7E0000}"/>
    <cellStyle name="s_Valuation _PxL Cnsl Evol._2-DRE" xfId="17308" xr:uid="{00000000-0005-0000-0000-00009C430000}"/>
    <cellStyle name="s_Valuation _PxL Cnsl Evol._2-DRE 2" xfId="17309" xr:uid="{00000000-0005-0000-0000-00009D430000}"/>
    <cellStyle name="s_Valuation _PxL Cnsl Evol._2-DRE 2_15-FINANCEIRAS" xfId="17310" xr:uid="{00000000-0005-0000-0000-00009E430000}"/>
    <cellStyle name="s_Valuation _PxL Cnsl Evol._2-DRE_15-FINANCEIRAS" xfId="17311" xr:uid="{00000000-0005-0000-0000-00009F430000}"/>
    <cellStyle name="s_Valuation _PxL Cnsl Evol._2-DRE_15-FINANCEIRAS_1" xfId="17312" xr:uid="{00000000-0005-0000-0000-0000A0430000}"/>
    <cellStyle name="s_Valuation _PxL Cnsl Evol._2-DRE_3-Balanço" xfId="17313" xr:uid="{00000000-0005-0000-0000-0000A1430000}"/>
    <cellStyle name="s_Valuation _PxL Cnsl Evol._2-DRE_7-Estoque" xfId="17314" xr:uid="{00000000-0005-0000-0000-0000A2430000}"/>
    <cellStyle name="s_Valuation _PxL Cnsl Evol._2-DRE_Despesas operacionais " xfId="32347" xr:uid="{00000000-0005-0000-0000-00005B7E0000}"/>
    <cellStyle name="s_Valuation _PxL Cnsl Evol._3-Balanço" xfId="17315" xr:uid="{00000000-0005-0000-0000-0000A3430000}"/>
    <cellStyle name="s_Valuation _PxL Cnsl Evol._3-Balanço 2" xfId="17316" xr:uid="{00000000-0005-0000-0000-0000A4430000}"/>
    <cellStyle name="s_Valuation _PxL Cnsl Evol._3-Balanço 2_15-FINANCEIRAS" xfId="17317" xr:uid="{00000000-0005-0000-0000-0000A5430000}"/>
    <cellStyle name="s_Valuation _PxL Cnsl Evol._3-Balanço_1" xfId="17318" xr:uid="{00000000-0005-0000-0000-0000A6430000}"/>
    <cellStyle name="s_Valuation _PxL Cnsl Evol._3-Balanço_1 2" xfId="17319" xr:uid="{00000000-0005-0000-0000-0000A7430000}"/>
    <cellStyle name="s_Valuation _PxL Cnsl Evol._3-Balanço_1 2_15-FINANCEIRAS" xfId="17320" xr:uid="{00000000-0005-0000-0000-0000A8430000}"/>
    <cellStyle name="s_Valuation _PxL Cnsl Evol._3-Balanço_1_15-FINANCEIRAS" xfId="17321" xr:uid="{00000000-0005-0000-0000-0000A9430000}"/>
    <cellStyle name="s_Valuation _PxL Cnsl Evol._3-Balanço_1_15-FINANCEIRAS_1" xfId="17322" xr:uid="{00000000-0005-0000-0000-0000AA430000}"/>
    <cellStyle name="s_Valuation _PxL Cnsl Evol._3-Balanço_1_3-Balanço" xfId="17323" xr:uid="{00000000-0005-0000-0000-0000AB430000}"/>
    <cellStyle name="s_Valuation _PxL Cnsl Evol._3-Balanço_1_7-Estoque" xfId="17324" xr:uid="{00000000-0005-0000-0000-0000AC430000}"/>
    <cellStyle name="s_Valuation _PxL Cnsl Evol._3-Balanço_1_Despesas operacionais " xfId="32348" xr:uid="{00000000-0005-0000-0000-00005C7E0000}"/>
    <cellStyle name="s_Valuation _PxL Cnsl Evol._3-Balanço_15-FINANCEIRAS" xfId="17325" xr:uid="{00000000-0005-0000-0000-0000AD430000}"/>
    <cellStyle name="s_Valuation _PxL Cnsl Evol._3-Balanço_15-FINANCEIRAS_1" xfId="17326" xr:uid="{00000000-0005-0000-0000-0000AE430000}"/>
    <cellStyle name="s_Valuation _PxL Cnsl Evol._3-Balanço_2" xfId="17327" xr:uid="{00000000-0005-0000-0000-0000AF430000}"/>
    <cellStyle name="s_Valuation _PxL Cnsl Evol._3-Balanço_3-Balanço" xfId="17328" xr:uid="{00000000-0005-0000-0000-0000B0430000}"/>
    <cellStyle name="s_Valuation _PxL Cnsl Evol._3-Balanço_7-Estoque" xfId="17329" xr:uid="{00000000-0005-0000-0000-0000B1430000}"/>
    <cellStyle name="s_Valuation _PxL Cnsl Evol._3-Balanço_Despesas operacionais " xfId="32349" xr:uid="{00000000-0005-0000-0000-00005D7E0000}"/>
    <cellStyle name="s_Valuation _PxL Cnsl Evol._4-DMPL" xfId="17330" xr:uid="{00000000-0005-0000-0000-0000B2430000}"/>
    <cellStyle name="s_Valuation _PxL Cnsl Evol._4-DMPL 2" xfId="17331" xr:uid="{00000000-0005-0000-0000-0000B3430000}"/>
    <cellStyle name="s_Valuation _PxL Cnsl Evol._4-DMPL 2_15-FINANCEIRAS" xfId="17332" xr:uid="{00000000-0005-0000-0000-0000B4430000}"/>
    <cellStyle name="s_Valuation _PxL Cnsl Evol._4-DMPL_15-FINANCEIRAS" xfId="17333" xr:uid="{00000000-0005-0000-0000-0000B5430000}"/>
    <cellStyle name="s_Valuation _PxL Cnsl Evol._4-DMPL_15-FINANCEIRAS_1" xfId="17334" xr:uid="{00000000-0005-0000-0000-0000B6430000}"/>
    <cellStyle name="s_Valuation _PxL Cnsl Evol._4-DMPL_3-Balanço" xfId="17335" xr:uid="{00000000-0005-0000-0000-0000B7430000}"/>
    <cellStyle name="s_Valuation _PxL Cnsl Evol._7-Estoque" xfId="17336" xr:uid="{00000000-0005-0000-0000-0000B8430000}"/>
    <cellStyle name="s_Valuation _PxL Cnsl Evol._8-Impostos" xfId="17337" xr:uid="{00000000-0005-0000-0000-0000B9430000}"/>
    <cellStyle name="s_Valuation _PxL Cnsl Evol._8-Impostos 2" xfId="17338" xr:uid="{00000000-0005-0000-0000-0000BA430000}"/>
    <cellStyle name="s_Valuation _PxL Cnsl Evol._8-Impostos 2_15-FINANCEIRAS" xfId="17339" xr:uid="{00000000-0005-0000-0000-0000BB430000}"/>
    <cellStyle name="s_Valuation _PxL Cnsl Evol._8-Impostos_15-FINANCEIRAS" xfId="17340" xr:uid="{00000000-0005-0000-0000-0000BC430000}"/>
    <cellStyle name="s_Valuation _PxL Cnsl Evol._8-Impostos_15-FINANCEIRAS_1" xfId="17341" xr:uid="{00000000-0005-0000-0000-0000BD430000}"/>
    <cellStyle name="s_Valuation _PxL Cnsl Evol._8-Impostos_3-Balanço" xfId="17342" xr:uid="{00000000-0005-0000-0000-0000BE430000}"/>
    <cellStyle name="s_Valuation _PxL Cnsl Evol._Acerto FV e Ajustes Manuais" xfId="17343" xr:uid="{00000000-0005-0000-0000-0000BF430000}"/>
    <cellStyle name="s_Valuation _PxL Cnsl Evol._Acerto FV e Ajustes Manuais_Despesas operacionais " xfId="32350" xr:uid="{00000000-0005-0000-0000-00005E7E0000}"/>
    <cellStyle name="s_Valuation _PxL Cnsl Evol._Balanço" xfId="17344" xr:uid="{00000000-0005-0000-0000-0000C0430000}"/>
    <cellStyle name="s_Valuation _PxL Cnsl Evol._Balanço_Despesas operacionais " xfId="32351" xr:uid="{00000000-0005-0000-0000-00005F7E0000}"/>
    <cellStyle name="s_Valuation _PxL Cnsl Evol._Caixa restrito" xfId="17345" xr:uid="{00000000-0005-0000-0000-0000C1430000}"/>
    <cellStyle name="s_Valuation _PxL Cnsl Evol._Caixa restrito_7-Estoque" xfId="17346" xr:uid="{00000000-0005-0000-0000-0000C2430000}"/>
    <cellStyle name="s_Valuation _PxL Cnsl Evol._Caixa restrito_Despesas operacionais " xfId="32352" xr:uid="{00000000-0005-0000-0000-0000607E0000}"/>
    <cellStyle name="s_Valuation _PxL Cnsl Evol._COSAN SA CONSOLID_MÊS" xfId="17347" xr:uid="{00000000-0005-0000-0000-0000C3430000}"/>
    <cellStyle name="s_Valuation _PxL Cnsl Evol._Despesas operacionais " xfId="32353" xr:uid="{00000000-0005-0000-0000-0000617E0000}"/>
    <cellStyle name="s_Valuation _PxL Cnsl Evol._Display" xfId="17348" xr:uid="{00000000-0005-0000-0000-0000C4430000}"/>
    <cellStyle name="s_Valuation _PxL Cnsl Evol._Display 2" xfId="17349" xr:uid="{00000000-0005-0000-0000-0000C5430000}"/>
    <cellStyle name="s_Valuation _PxL Cnsl Evol._Display 2_15-FINANCEIRAS" xfId="17350" xr:uid="{00000000-0005-0000-0000-0000C6430000}"/>
    <cellStyle name="s_Valuation _PxL Cnsl Evol._Display_15-FINANCEIRAS" xfId="17351" xr:uid="{00000000-0005-0000-0000-0000C7430000}"/>
    <cellStyle name="s_Valuation _PxL Cnsl Evol._Display_15-FINANCEIRAS_1" xfId="17352" xr:uid="{00000000-0005-0000-0000-0000C8430000}"/>
    <cellStyle name="s_Valuation _PxL Cnsl Evol._Display_3-Balanço" xfId="17353" xr:uid="{00000000-0005-0000-0000-0000C9430000}"/>
    <cellStyle name="s_Valuation _PxL Cnsl Evol._Display_7-Estoque" xfId="17354" xr:uid="{00000000-0005-0000-0000-0000CA430000}"/>
    <cellStyle name="s_Valuation _PxL Cnsl Evol._Display_Despesas operacionais " xfId="32354" xr:uid="{00000000-0005-0000-0000-0000627E0000}"/>
    <cellStyle name="s_Valuation _PxL Cnsl Evol._Instrumentos Financeiros" xfId="17355" xr:uid="{00000000-0005-0000-0000-0000CB430000}"/>
    <cellStyle name="s_Valuation _PxL Cnsl Evol._Instrumentos Financeiros 2" xfId="17356" xr:uid="{00000000-0005-0000-0000-0000CC430000}"/>
    <cellStyle name="s_Valuation _PxL Cnsl Evol._Instrumentos Financeiros 2_15-FINANCEIRAS" xfId="17357" xr:uid="{00000000-0005-0000-0000-0000CD430000}"/>
    <cellStyle name="s_Valuation _PxL Cnsl Evol._Instrumentos Financeiros_15-FINANCEIRAS" xfId="17358" xr:uid="{00000000-0005-0000-0000-0000CE430000}"/>
    <cellStyle name="s_Valuation _PxL Cnsl Evol._Instrumentos Financeiros_15-FINANCEIRAS_1" xfId="17359" xr:uid="{00000000-0005-0000-0000-0000CF430000}"/>
    <cellStyle name="s_Valuation _PxL Cnsl Evol._Instrumentos Financeiros_3-Balanço" xfId="17360" xr:uid="{00000000-0005-0000-0000-0000D0430000}"/>
    <cellStyle name="s_Valuation _PxL Cnsl Evol._Instrumentos Financeiros_7-Estoque" xfId="17361" xr:uid="{00000000-0005-0000-0000-0000D1430000}"/>
    <cellStyle name="s_Valuation _PxL Cnsl Evol._Instrumentos Financeiros_Despesas operacionais " xfId="32355" xr:uid="{00000000-0005-0000-0000-0000637E0000}"/>
    <cellStyle name="s_Valuation _PxL Cnsl Evol._Mapa 3T12" xfId="17362" xr:uid="{00000000-0005-0000-0000-0000D2430000}"/>
    <cellStyle name="s_Valuation _PxL Cnsl Evol._Mapa 3T12 2" xfId="17363" xr:uid="{00000000-0005-0000-0000-0000D3430000}"/>
    <cellStyle name="s_Valuation _PxL Cnsl Evol._Mapa 3T12 2_15-FINANCEIRAS" xfId="17364" xr:uid="{00000000-0005-0000-0000-0000D4430000}"/>
    <cellStyle name="s_Valuation _PxL Cnsl Evol._Mapa 3T12_15-FINANCEIRAS" xfId="17365" xr:uid="{00000000-0005-0000-0000-0000D5430000}"/>
    <cellStyle name="s_Valuation _PxL Cnsl Evol._Mapa 3T12_15-FINANCEIRAS_1" xfId="17366" xr:uid="{00000000-0005-0000-0000-0000D6430000}"/>
    <cellStyle name="s_Valuation _PxL Cnsl Evol._Mapa 3T12_3-Balanço" xfId="17367" xr:uid="{00000000-0005-0000-0000-0000D7430000}"/>
    <cellStyle name="s_Valuation _PxL Cnsl Evol._Plan2" xfId="17368" xr:uid="{00000000-0005-0000-0000-0000D8430000}"/>
    <cellStyle name="s_Valuation _PxL Cnsl Evol._Plan2 2" xfId="17369" xr:uid="{00000000-0005-0000-0000-0000D9430000}"/>
    <cellStyle name="s_Valuation _PxL Cnsl Evol._Plan2 2_15-FINANCEIRAS" xfId="17370" xr:uid="{00000000-0005-0000-0000-0000DA430000}"/>
    <cellStyle name="s_Valuation _PxL Cnsl Evol._Plan2_15-FINANCEIRAS" xfId="17371" xr:uid="{00000000-0005-0000-0000-0000DB430000}"/>
    <cellStyle name="s_Valuation _PxL Cnsl Evol._Plan2_15-FINANCEIRAS_1" xfId="17372" xr:uid="{00000000-0005-0000-0000-0000DC430000}"/>
    <cellStyle name="s_Valuation _PxL Cnsl Evol._Plan2_3-Balanço" xfId="17373" xr:uid="{00000000-0005-0000-0000-0000DD430000}"/>
    <cellStyle name="s_Valuation _PxL Cnsl Evol._Plan2_7-Estoque" xfId="17374" xr:uid="{00000000-0005-0000-0000-0000DE430000}"/>
    <cellStyle name="s_Valuation _PxL Cnsl Evol._Plan2_Despesas operacionais " xfId="32356" xr:uid="{00000000-0005-0000-0000-0000647E0000}"/>
    <cellStyle name="s_Valuation _Query C.Custos SF 10-11" xfId="17375" xr:uid="{00000000-0005-0000-0000-0000DF430000}"/>
    <cellStyle name="s_Valuation _Query C.Custos SF 10-11 2" xfId="17376" xr:uid="{00000000-0005-0000-0000-0000E0430000}"/>
    <cellStyle name="s_Valuation _Query C.Custos SF 10-11 2_15-FINANCEIRAS" xfId="17377" xr:uid="{00000000-0005-0000-0000-0000E1430000}"/>
    <cellStyle name="s_Valuation _Query C.Custos SF 10-11_15-FINANCEIRAS" xfId="17378" xr:uid="{00000000-0005-0000-0000-0000E2430000}"/>
    <cellStyle name="s_Valuation _Query C.Custos SF 10-11_15-FINANCEIRAS_1" xfId="17379" xr:uid="{00000000-0005-0000-0000-0000E3430000}"/>
    <cellStyle name="s_Valuation _Query C.Custos SF 10-11_3-Balanço" xfId="17380" xr:uid="{00000000-0005-0000-0000-0000E4430000}"/>
    <cellStyle name="s_Valuation _Query C.Custos SF 10-11_3-Balanço 2" xfId="17381" xr:uid="{00000000-0005-0000-0000-0000E5430000}"/>
    <cellStyle name="s_Valuation _Query C.Custos SF 10-11_3-Balanço 2_15-FINANCEIRAS" xfId="17382" xr:uid="{00000000-0005-0000-0000-0000E6430000}"/>
    <cellStyle name="s_Valuation _Query C.Custos SF 10-11_3-Balanço_1" xfId="17383" xr:uid="{00000000-0005-0000-0000-0000E7430000}"/>
    <cellStyle name="s_Valuation _Query C.Custos SF 10-11_3-Balanço_15-FINANCEIRAS" xfId="17384" xr:uid="{00000000-0005-0000-0000-0000E8430000}"/>
    <cellStyle name="s_Valuation _Query C.Custos SF 10-11_3-Balanço_15-FINANCEIRAS_1" xfId="17385" xr:uid="{00000000-0005-0000-0000-0000E9430000}"/>
    <cellStyle name="s_Valuation _Query C.Custos SF 10-11_3-Balanço_3-Balanço" xfId="17386" xr:uid="{00000000-0005-0000-0000-0000EA430000}"/>
    <cellStyle name="s_Valuation _Query C.Custos SF 10-11_3-Balanço_7-Estoque" xfId="17387" xr:uid="{00000000-0005-0000-0000-0000EB430000}"/>
    <cellStyle name="s_Valuation _Query C.Custos SF 10-11_3-Balanço_Despesas operacionais " xfId="32357" xr:uid="{00000000-0005-0000-0000-0000657E0000}"/>
    <cellStyle name="s_Valuation _Query C.Custos SF 10-11_7-Estoque" xfId="17388" xr:uid="{00000000-0005-0000-0000-0000EC430000}"/>
    <cellStyle name="s_Valuation _Query C.Custos SF 10-11_Balanço" xfId="17389" xr:uid="{00000000-0005-0000-0000-0000ED430000}"/>
    <cellStyle name="s_Valuation _Query C.Custos SF 10-11_Balanço_Despesas operacionais " xfId="32358" xr:uid="{00000000-0005-0000-0000-0000667E0000}"/>
    <cellStyle name="s_Valuation _Query C.Custos SF 10-11_CCL" xfId="17390" xr:uid="{00000000-0005-0000-0000-0000EE430000}"/>
    <cellStyle name="s_Valuation _Query C.Custos SF 10-11_CCL 2" xfId="17391" xr:uid="{00000000-0005-0000-0000-0000EF430000}"/>
    <cellStyle name="s_Valuation _Query C.Custos SF 10-11_CCL 2_15-FINANCEIRAS" xfId="17392" xr:uid="{00000000-0005-0000-0000-0000F0430000}"/>
    <cellStyle name="s_Valuation _Query C.Custos SF 10-11_CCL_15-FINANCEIRAS" xfId="17393" xr:uid="{00000000-0005-0000-0000-0000F1430000}"/>
    <cellStyle name="s_Valuation _Query C.Custos SF 10-11_CCL_15-FINANCEIRAS_1" xfId="17394" xr:uid="{00000000-0005-0000-0000-0000F2430000}"/>
    <cellStyle name="s_Valuation _Query C.Custos SF 10-11_CCL_3-Balanço" xfId="17395" xr:uid="{00000000-0005-0000-0000-0000F3430000}"/>
    <cellStyle name="s_Valuation _Query C.Custos SF 10-11_CCL_3-Balanço 2" xfId="17396" xr:uid="{00000000-0005-0000-0000-0000F4430000}"/>
    <cellStyle name="s_Valuation _Query C.Custos SF 10-11_CCL_3-Balanço 2_15-FINANCEIRAS" xfId="17397" xr:uid="{00000000-0005-0000-0000-0000F5430000}"/>
    <cellStyle name="s_Valuation _Query C.Custos SF 10-11_CCL_3-Balanço_1" xfId="17398" xr:uid="{00000000-0005-0000-0000-0000F6430000}"/>
    <cellStyle name="s_Valuation _Query C.Custos SF 10-11_CCL_3-Balanço_15-FINANCEIRAS" xfId="17399" xr:uid="{00000000-0005-0000-0000-0000F7430000}"/>
    <cellStyle name="s_Valuation _Query C.Custos SF 10-11_CCL_3-Balanço_15-FINANCEIRAS_1" xfId="17400" xr:uid="{00000000-0005-0000-0000-0000F8430000}"/>
    <cellStyle name="s_Valuation _Query C.Custos SF 10-11_CCL_3-Balanço_3-Balanço" xfId="17401" xr:uid="{00000000-0005-0000-0000-0000F9430000}"/>
    <cellStyle name="s_Valuation _Query C.Custos SF 10-11_CCL_3-Balanço_7-Estoque" xfId="17402" xr:uid="{00000000-0005-0000-0000-0000FA430000}"/>
    <cellStyle name="s_Valuation _Query C.Custos SF 10-11_CCL_3-Balanço_Despesas operacionais " xfId="32359" xr:uid="{00000000-0005-0000-0000-0000677E0000}"/>
    <cellStyle name="s_Valuation _Query C.Custos SF 10-11_CCL_7-Estoque" xfId="17403" xr:uid="{00000000-0005-0000-0000-0000FB430000}"/>
    <cellStyle name="s_Valuation _Query C.Custos SF 10-11_CCL_Balanço" xfId="17404" xr:uid="{00000000-0005-0000-0000-0000FC430000}"/>
    <cellStyle name="s_Valuation _Query C.Custos SF 10-11_CCL_Balanço_Despesas operacionais " xfId="32360" xr:uid="{00000000-0005-0000-0000-0000687E0000}"/>
    <cellStyle name="s_Valuation _Query C.Custos SF 10-11_CCL_Despesas operacionais " xfId="32361" xr:uid="{00000000-0005-0000-0000-0000697E0000}"/>
    <cellStyle name="s_Valuation _Query C.Custos SF 10-11_Despesas operacionais " xfId="32362" xr:uid="{00000000-0005-0000-0000-00006A7E0000}"/>
    <cellStyle name="s_Valuation _Query C.Custos SF 10-11_Diferenças outubro CAN- (2)" xfId="17405" xr:uid="{00000000-0005-0000-0000-0000FD430000}"/>
    <cellStyle name="s_Valuation _Query C.Custos SF 10-11_Diferenças outubro CAN- (2) 2" xfId="17406" xr:uid="{00000000-0005-0000-0000-0000FE430000}"/>
    <cellStyle name="s_Valuation _Query C.Custos SF 10-11_Diferenças outubro CAN- (2) 2_15-FINANCEIRAS" xfId="17407" xr:uid="{00000000-0005-0000-0000-0000FF430000}"/>
    <cellStyle name="s_Valuation _Query C.Custos SF 10-11_Diferenças outubro CAN- (2)_15-FINANCEIRAS" xfId="17408" xr:uid="{00000000-0005-0000-0000-000000440000}"/>
    <cellStyle name="s_Valuation _Query C.Custos SF 10-11_Diferenças outubro CAN- (2)_15-FINANCEIRAS_1" xfId="17409" xr:uid="{00000000-0005-0000-0000-000001440000}"/>
    <cellStyle name="s_Valuation _Query C.Custos SF 10-11_Diferenças outubro CAN- (2)_3-Balanço" xfId="17410" xr:uid="{00000000-0005-0000-0000-000002440000}"/>
    <cellStyle name="s_Valuation _Query C.Custos SF 10-11_Diferenças outubro CAN- (2)_3-Balanço 2" xfId="17411" xr:uid="{00000000-0005-0000-0000-000003440000}"/>
    <cellStyle name="s_Valuation _Query C.Custos SF 10-11_Diferenças outubro CAN- (2)_3-Balanço 2_15-FINANCEIRAS" xfId="17412" xr:uid="{00000000-0005-0000-0000-000004440000}"/>
    <cellStyle name="s_Valuation _Query C.Custos SF 10-11_Diferenças outubro CAN- (2)_3-Balanço_1" xfId="17413" xr:uid="{00000000-0005-0000-0000-000005440000}"/>
    <cellStyle name="s_Valuation _Query C.Custos SF 10-11_Diferenças outubro CAN- (2)_3-Balanço_15-FINANCEIRAS" xfId="17414" xr:uid="{00000000-0005-0000-0000-000006440000}"/>
    <cellStyle name="s_Valuation _Query C.Custos SF 10-11_Diferenças outubro CAN- (2)_3-Balanço_15-FINANCEIRAS_1" xfId="17415" xr:uid="{00000000-0005-0000-0000-000007440000}"/>
    <cellStyle name="s_Valuation _Query C.Custos SF 10-11_Diferenças outubro CAN- (2)_3-Balanço_3-Balanço" xfId="17416" xr:uid="{00000000-0005-0000-0000-000008440000}"/>
    <cellStyle name="s_Valuation _Query C.Custos SF 10-11_Diferenças outubro CAN- (2)_3-Balanço_7-Estoque" xfId="17417" xr:uid="{00000000-0005-0000-0000-000009440000}"/>
    <cellStyle name="s_Valuation _Query C.Custos SF 10-11_Diferenças outubro CAN- (2)_3-Balanço_Despesas operacionais " xfId="32363" xr:uid="{00000000-0005-0000-0000-00006B7E0000}"/>
    <cellStyle name="s_Valuation _Query C.Custos SF 10-11_Diferenças outubro CAN- (2)_7-Estoque" xfId="17418" xr:uid="{00000000-0005-0000-0000-00000A440000}"/>
    <cellStyle name="s_Valuation _Query C.Custos SF 10-11_Diferenças outubro CAN- (2)_Balanço" xfId="17419" xr:uid="{00000000-0005-0000-0000-00000B440000}"/>
    <cellStyle name="s_Valuation _Query C.Custos SF 10-11_Diferenças outubro CAN- (2)_Balanço_Despesas operacionais " xfId="32364" xr:uid="{00000000-0005-0000-0000-00006C7E0000}"/>
    <cellStyle name="s_Valuation _Query C.Custos SF 10-11_Diferenças outubro CAN- (2)_Despesas operacionais " xfId="32365" xr:uid="{00000000-0005-0000-0000-00006D7E0000}"/>
    <cellStyle name="s_Valuation _Query C.Custos SF 10-11_Query C.Custos SF 10-11" xfId="17420" xr:uid="{00000000-0005-0000-0000-00000C440000}"/>
    <cellStyle name="s_Valuation _Query C.Custos SF 10-11_Query C.Custos SF 10-11 2" xfId="17421" xr:uid="{00000000-0005-0000-0000-00000D440000}"/>
    <cellStyle name="s_Valuation _Query C.Custos SF 10-11_Query C.Custos SF 10-11 2_15-FINANCEIRAS" xfId="17422" xr:uid="{00000000-0005-0000-0000-00000E440000}"/>
    <cellStyle name="s_Valuation _Query C.Custos SF 10-11_Query C.Custos SF 10-11_15-FINANCEIRAS" xfId="17423" xr:uid="{00000000-0005-0000-0000-00000F440000}"/>
    <cellStyle name="s_Valuation _Query C.Custos SF 10-11_Query C.Custos SF 10-11_15-FINANCEIRAS_1" xfId="17424" xr:uid="{00000000-0005-0000-0000-000010440000}"/>
    <cellStyle name="s_Valuation _Query C.Custos SF 10-11_Query C.Custos SF 10-11_3-Balanço" xfId="17425" xr:uid="{00000000-0005-0000-0000-000011440000}"/>
    <cellStyle name="s_Valuation _Query C.Custos SF 10-11_Query C.Custos SF 10-11_3-Balanço 2" xfId="17426" xr:uid="{00000000-0005-0000-0000-000012440000}"/>
    <cellStyle name="s_Valuation _Query C.Custos SF 10-11_Query C.Custos SF 10-11_3-Balanço 2_15-FINANCEIRAS" xfId="17427" xr:uid="{00000000-0005-0000-0000-000013440000}"/>
    <cellStyle name="s_Valuation _Query C.Custos SF 10-11_Query C.Custos SF 10-11_3-Balanço_1" xfId="17428" xr:uid="{00000000-0005-0000-0000-000014440000}"/>
    <cellStyle name="s_Valuation _Query C.Custos SF 10-11_Query C.Custos SF 10-11_3-Balanço_15-FINANCEIRAS" xfId="17429" xr:uid="{00000000-0005-0000-0000-000015440000}"/>
    <cellStyle name="s_Valuation _Query C.Custos SF 10-11_Query C.Custos SF 10-11_3-Balanço_15-FINANCEIRAS_1" xfId="17430" xr:uid="{00000000-0005-0000-0000-000016440000}"/>
    <cellStyle name="s_Valuation _Query C.Custos SF 10-11_Query C.Custos SF 10-11_3-Balanço_3-Balanço" xfId="17431" xr:uid="{00000000-0005-0000-0000-000017440000}"/>
    <cellStyle name="s_Valuation _Query C.Custos SF 10-11_Query C.Custos SF 10-11_3-Balanço_7-Estoque" xfId="17432" xr:uid="{00000000-0005-0000-0000-000018440000}"/>
    <cellStyle name="s_Valuation _Query C.Custos SF 10-11_Query C.Custos SF 10-11_3-Balanço_Despesas operacionais " xfId="32366" xr:uid="{00000000-0005-0000-0000-00006E7E0000}"/>
    <cellStyle name="s_Valuation _Query C.Custos SF 10-11_Query C.Custos SF 10-11_7-Estoque" xfId="17433" xr:uid="{00000000-0005-0000-0000-000019440000}"/>
    <cellStyle name="s_Valuation _Query C.Custos SF 10-11_Query C.Custos SF 10-11_Balanço" xfId="17434" xr:uid="{00000000-0005-0000-0000-00001A440000}"/>
    <cellStyle name="s_Valuation _Query C.Custos SF 10-11_Query C.Custos SF 10-11_Balanço_Despesas operacionais " xfId="32367" xr:uid="{00000000-0005-0000-0000-00006F7E0000}"/>
    <cellStyle name="s_Valuation _Query C.Custos SF 10-11_Query C.Custos SF 10-11_Despesas operacionais " xfId="32368" xr:uid="{00000000-0005-0000-0000-0000707E0000}"/>
    <cellStyle name="s_Valuation _Receitas" xfId="17435" xr:uid="{00000000-0005-0000-0000-00001B440000}"/>
    <cellStyle name="s_Valuation _Relatório Gerencial" xfId="17436" xr:uid="{00000000-0005-0000-0000-00001C440000}"/>
    <cellStyle name="s_Valuation _Relatório Gerencial 2" xfId="17437" xr:uid="{00000000-0005-0000-0000-00001D440000}"/>
    <cellStyle name="s_Valuation _Relatório Gerencial 2_15-FINANCEIRAS" xfId="17438" xr:uid="{00000000-0005-0000-0000-00001E440000}"/>
    <cellStyle name="s_Valuation _Relatório Gerencial_15-FINANCEIRAS" xfId="17439" xr:uid="{00000000-0005-0000-0000-00001F440000}"/>
    <cellStyle name="s_Valuation _Relatório Gerencial_15-FINANCEIRAS_1" xfId="17440" xr:uid="{00000000-0005-0000-0000-000020440000}"/>
    <cellStyle name="s_Valuation _Relatório Gerencial_3-Balanço" xfId="17441" xr:uid="{00000000-0005-0000-0000-000021440000}"/>
    <cellStyle name="s_Valuation _Relatório Gerencial_7-Estoque" xfId="17442" xr:uid="{00000000-0005-0000-0000-000022440000}"/>
    <cellStyle name="s_Valuation _Relatório Gerencial_Despesas operacionais " xfId="32369" xr:uid="{00000000-0005-0000-0000-0000717E0000}"/>
    <cellStyle name="s_Valuation _Res.Cont. AdmComLog" xfId="17443" xr:uid="{00000000-0005-0000-0000-000023440000}"/>
    <cellStyle name="s_Valuation _Res.Cont. AdmComLog 2" xfId="17444" xr:uid="{00000000-0005-0000-0000-000024440000}"/>
    <cellStyle name="s_Valuation _Res.Cont. AdmComLog 2_15-FINANCEIRAS" xfId="17445" xr:uid="{00000000-0005-0000-0000-000025440000}"/>
    <cellStyle name="s_Valuation _Res.Cont. AdmComLog_15-FINANCEIRAS" xfId="17446" xr:uid="{00000000-0005-0000-0000-000026440000}"/>
    <cellStyle name="s_Valuation _Res.Cont. AdmComLog_15-FINANCEIRAS_1" xfId="17447" xr:uid="{00000000-0005-0000-0000-000027440000}"/>
    <cellStyle name="s_Valuation _Res.Cont. AdmComLog_3-Balanço" xfId="17448" xr:uid="{00000000-0005-0000-0000-000028440000}"/>
    <cellStyle name="s_Valuation _Res.Cont. AdmComLog_3-Balanço 2" xfId="17449" xr:uid="{00000000-0005-0000-0000-000029440000}"/>
    <cellStyle name="s_Valuation _Res.Cont. AdmComLog_3-Balanço 2_15-FINANCEIRAS" xfId="17450" xr:uid="{00000000-0005-0000-0000-00002A440000}"/>
    <cellStyle name="s_Valuation _Res.Cont. AdmComLog_3-Balanço_1" xfId="17451" xr:uid="{00000000-0005-0000-0000-00002B440000}"/>
    <cellStyle name="s_Valuation _Res.Cont. AdmComLog_3-Balanço_15-FINANCEIRAS" xfId="17452" xr:uid="{00000000-0005-0000-0000-00002C440000}"/>
    <cellStyle name="s_Valuation _Res.Cont. AdmComLog_3-Balanço_15-FINANCEIRAS_1" xfId="17453" xr:uid="{00000000-0005-0000-0000-00002D440000}"/>
    <cellStyle name="s_Valuation _Res.Cont. AdmComLog_3-Balanço_3-Balanço" xfId="17454" xr:uid="{00000000-0005-0000-0000-00002E440000}"/>
    <cellStyle name="s_Valuation _Res.Cont. AdmComLog_3-Balanço_7-Estoque" xfId="17455" xr:uid="{00000000-0005-0000-0000-00002F440000}"/>
    <cellStyle name="s_Valuation _Res.Cont. AdmComLog_3-Balanço_Despesas operacionais " xfId="32370" xr:uid="{00000000-0005-0000-0000-0000727E0000}"/>
    <cellStyle name="s_Valuation _Res.Cont. AdmComLog_7-Estoque" xfId="17456" xr:uid="{00000000-0005-0000-0000-000030440000}"/>
    <cellStyle name="s_Valuation _Res.Cont. AdmComLog_Balanço" xfId="17457" xr:uid="{00000000-0005-0000-0000-000031440000}"/>
    <cellStyle name="s_Valuation _Res.Cont. AdmComLog_Balanço_Despesas operacionais " xfId="32371" xr:uid="{00000000-0005-0000-0000-0000737E0000}"/>
    <cellStyle name="s_Valuation _Res.Cont. AdmComLog_CCL" xfId="17458" xr:uid="{00000000-0005-0000-0000-000032440000}"/>
    <cellStyle name="s_Valuation _Res.Cont. AdmComLog_CCL 2" xfId="17459" xr:uid="{00000000-0005-0000-0000-000033440000}"/>
    <cellStyle name="s_Valuation _Res.Cont. AdmComLog_CCL 2_15-FINANCEIRAS" xfId="17460" xr:uid="{00000000-0005-0000-0000-000034440000}"/>
    <cellStyle name="s_Valuation _Res.Cont. AdmComLog_CCL_15-FINANCEIRAS" xfId="17461" xr:uid="{00000000-0005-0000-0000-000035440000}"/>
    <cellStyle name="s_Valuation _Res.Cont. AdmComLog_CCL_15-FINANCEIRAS_1" xfId="17462" xr:uid="{00000000-0005-0000-0000-000036440000}"/>
    <cellStyle name="s_Valuation _Res.Cont. AdmComLog_CCL_3-Balanço" xfId="17463" xr:uid="{00000000-0005-0000-0000-000037440000}"/>
    <cellStyle name="s_Valuation _Res.Cont. AdmComLog_CCL_3-Balanço 2" xfId="17464" xr:uid="{00000000-0005-0000-0000-000038440000}"/>
    <cellStyle name="s_Valuation _Res.Cont. AdmComLog_CCL_3-Balanço 2_15-FINANCEIRAS" xfId="17465" xr:uid="{00000000-0005-0000-0000-000039440000}"/>
    <cellStyle name="s_Valuation _Res.Cont. AdmComLog_CCL_3-Balanço_1" xfId="17466" xr:uid="{00000000-0005-0000-0000-00003A440000}"/>
    <cellStyle name="s_Valuation _Res.Cont. AdmComLog_CCL_3-Balanço_15-FINANCEIRAS" xfId="17467" xr:uid="{00000000-0005-0000-0000-00003B440000}"/>
    <cellStyle name="s_Valuation _Res.Cont. AdmComLog_CCL_3-Balanço_15-FINANCEIRAS_1" xfId="17468" xr:uid="{00000000-0005-0000-0000-00003C440000}"/>
    <cellStyle name="s_Valuation _Res.Cont. AdmComLog_CCL_3-Balanço_3-Balanço" xfId="17469" xr:uid="{00000000-0005-0000-0000-00003D440000}"/>
    <cellStyle name="s_Valuation _Res.Cont. AdmComLog_CCL_3-Balanço_7-Estoque" xfId="17470" xr:uid="{00000000-0005-0000-0000-00003E440000}"/>
    <cellStyle name="s_Valuation _Res.Cont. AdmComLog_CCL_3-Balanço_Despesas operacionais " xfId="32372" xr:uid="{00000000-0005-0000-0000-0000747E0000}"/>
    <cellStyle name="s_Valuation _Res.Cont. AdmComLog_CCL_7-Estoque" xfId="17471" xr:uid="{00000000-0005-0000-0000-00003F440000}"/>
    <cellStyle name="s_Valuation _Res.Cont. AdmComLog_CCL_Balanço" xfId="17472" xr:uid="{00000000-0005-0000-0000-000040440000}"/>
    <cellStyle name="s_Valuation _Res.Cont. AdmComLog_CCL_Balanço_Despesas operacionais " xfId="32373" xr:uid="{00000000-0005-0000-0000-0000757E0000}"/>
    <cellStyle name="s_Valuation _Res.Cont. AdmComLog_CCL_Despesas operacionais " xfId="32374" xr:uid="{00000000-0005-0000-0000-0000767E0000}"/>
    <cellStyle name="s_Valuation _Res.Cont. AdmComLog_Despesas operacionais " xfId="32375" xr:uid="{00000000-0005-0000-0000-0000777E0000}"/>
    <cellStyle name="s_Valuation _Res.Cont. AdmComLog_Diferenças outubro CAN- (2)" xfId="17473" xr:uid="{00000000-0005-0000-0000-000041440000}"/>
    <cellStyle name="s_Valuation _Res.Cont. AdmComLog_Diferenças outubro CAN- (2) 2" xfId="17474" xr:uid="{00000000-0005-0000-0000-000042440000}"/>
    <cellStyle name="s_Valuation _Res.Cont. AdmComLog_Diferenças outubro CAN- (2) 2_15-FINANCEIRAS" xfId="17475" xr:uid="{00000000-0005-0000-0000-000043440000}"/>
    <cellStyle name="s_Valuation _Res.Cont. AdmComLog_Diferenças outubro CAN- (2)_15-FINANCEIRAS" xfId="17476" xr:uid="{00000000-0005-0000-0000-000044440000}"/>
    <cellStyle name="s_Valuation _Res.Cont. AdmComLog_Diferenças outubro CAN- (2)_15-FINANCEIRAS_1" xfId="17477" xr:uid="{00000000-0005-0000-0000-000045440000}"/>
    <cellStyle name="s_Valuation _Res.Cont. AdmComLog_Diferenças outubro CAN- (2)_3-Balanço" xfId="17478" xr:uid="{00000000-0005-0000-0000-000046440000}"/>
    <cellStyle name="s_Valuation _Res.Cont. AdmComLog_Diferenças outubro CAN- (2)_3-Balanço 2" xfId="17479" xr:uid="{00000000-0005-0000-0000-000047440000}"/>
    <cellStyle name="s_Valuation _Res.Cont. AdmComLog_Diferenças outubro CAN- (2)_3-Balanço 2_15-FINANCEIRAS" xfId="17480" xr:uid="{00000000-0005-0000-0000-000048440000}"/>
    <cellStyle name="s_Valuation _Res.Cont. AdmComLog_Diferenças outubro CAN- (2)_3-Balanço_1" xfId="17481" xr:uid="{00000000-0005-0000-0000-000049440000}"/>
    <cellStyle name="s_Valuation _Res.Cont. AdmComLog_Diferenças outubro CAN- (2)_3-Balanço_15-FINANCEIRAS" xfId="17482" xr:uid="{00000000-0005-0000-0000-00004A440000}"/>
    <cellStyle name="s_Valuation _Res.Cont. AdmComLog_Diferenças outubro CAN- (2)_3-Balanço_15-FINANCEIRAS_1" xfId="17483" xr:uid="{00000000-0005-0000-0000-00004B440000}"/>
    <cellStyle name="s_Valuation _Res.Cont. AdmComLog_Diferenças outubro CAN- (2)_3-Balanço_3-Balanço" xfId="17484" xr:uid="{00000000-0005-0000-0000-00004C440000}"/>
    <cellStyle name="s_Valuation _Res.Cont. AdmComLog_Diferenças outubro CAN- (2)_3-Balanço_7-Estoque" xfId="17485" xr:uid="{00000000-0005-0000-0000-00004D440000}"/>
    <cellStyle name="s_Valuation _Res.Cont. AdmComLog_Diferenças outubro CAN- (2)_3-Balanço_Despesas operacionais " xfId="32376" xr:uid="{00000000-0005-0000-0000-0000787E0000}"/>
    <cellStyle name="s_Valuation _Res.Cont. AdmComLog_Diferenças outubro CAN- (2)_7-Estoque" xfId="17486" xr:uid="{00000000-0005-0000-0000-00004E440000}"/>
    <cellStyle name="s_Valuation _Res.Cont. AdmComLog_Diferenças outubro CAN- (2)_Balanço" xfId="17487" xr:uid="{00000000-0005-0000-0000-00004F440000}"/>
    <cellStyle name="s_Valuation _Res.Cont. AdmComLog_Diferenças outubro CAN- (2)_Balanço_Despesas operacionais " xfId="32377" xr:uid="{00000000-0005-0000-0000-0000797E0000}"/>
    <cellStyle name="s_Valuation _Res.Cont. AdmComLog_Diferenças outubro CAN- (2)_Despesas operacionais " xfId="32378" xr:uid="{00000000-0005-0000-0000-00007A7E0000}"/>
    <cellStyle name="s_Valuation _Res.Cont. AdmComLog_Query C.Custos SF 10-11" xfId="17488" xr:uid="{00000000-0005-0000-0000-000050440000}"/>
    <cellStyle name="s_Valuation _Res.Cont. AdmComLog_Query C.Custos SF 10-11 2" xfId="17489" xr:uid="{00000000-0005-0000-0000-000051440000}"/>
    <cellStyle name="s_Valuation _Res.Cont. AdmComLog_Query C.Custos SF 10-11 2_15-FINANCEIRAS" xfId="17490" xr:uid="{00000000-0005-0000-0000-000052440000}"/>
    <cellStyle name="s_Valuation _Res.Cont. AdmComLog_Query C.Custos SF 10-11_15-FINANCEIRAS" xfId="17491" xr:uid="{00000000-0005-0000-0000-000053440000}"/>
    <cellStyle name="s_Valuation _Res.Cont. AdmComLog_Query C.Custos SF 10-11_15-FINANCEIRAS_1" xfId="17492" xr:uid="{00000000-0005-0000-0000-000054440000}"/>
    <cellStyle name="s_Valuation _Res.Cont. AdmComLog_Query C.Custos SF 10-11_3-Balanço" xfId="17493" xr:uid="{00000000-0005-0000-0000-000055440000}"/>
    <cellStyle name="s_Valuation _Res.Cont. AdmComLog_Query C.Custos SF 10-11_3-Balanço 2" xfId="17494" xr:uid="{00000000-0005-0000-0000-000056440000}"/>
    <cellStyle name="s_Valuation _Res.Cont. AdmComLog_Query C.Custos SF 10-11_3-Balanço 2_15-FINANCEIRAS" xfId="17495" xr:uid="{00000000-0005-0000-0000-000057440000}"/>
    <cellStyle name="s_Valuation _Res.Cont. AdmComLog_Query C.Custos SF 10-11_3-Balanço_1" xfId="17496" xr:uid="{00000000-0005-0000-0000-000058440000}"/>
    <cellStyle name="s_Valuation _Res.Cont. AdmComLog_Query C.Custos SF 10-11_3-Balanço_15-FINANCEIRAS" xfId="17497" xr:uid="{00000000-0005-0000-0000-000059440000}"/>
    <cellStyle name="s_Valuation _Res.Cont. AdmComLog_Query C.Custos SF 10-11_3-Balanço_15-FINANCEIRAS_1" xfId="17498" xr:uid="{00000000-0005-0000-0000-00005A440000}"/>
    <cellStyle name="s_Valuation _Res.Cont. AdmComLog_Query C.Custos SF 10-11_3-Balanço_3-Balanço" xfId="17499" xr:uid="{00000000-0005-0000-0000-00005B440000}"/>
    <cellStyle name="s_Valuation _Res.Cont. AdmComLog_Query C.Custos SF 10-11_3-Balanço_7-Estoque" xfId="17500" xr:uid="{00000000-0005-0000-0000-00005C440000}"/>
    <cellStyle name="s_Valuation _Res.Cont. AdmComLog_Query C.Custos SF 10-11_3-Balanço_Despesas operacionais " xfId="32379" xr:uid="{00000000-0005-0000-0000-00007B7E0000}"/>
    <cellStyle name="s_Valuation _Res.Cont. AdmComLog_Query C.Custos SF 10-11_7-Estoque" xfId="17501" xr:uid="{00000000-0005-0000-0000-00005D440000}"/>
    <cellStyle name="s_Valuation _Res.Cont. AdmComLog_Query C.Custos SF 10-11_Balanço" xfId="17502" xr:uid="{00000000-0005-0000-0000-00005E440000}"/>
    <cellStyle name="s_Valuation _Res.Cont. AdmComLog_Query C.Custos SF 10-11_Balanço_Despesas operacionais " xfId="32380" xr:uid="{00000000-0005-0000-0000-00007C7E0000}"/>
    <cellStyle name="s_Valuation _Res.Cont. AdmComLog_Query C.Custos SF 10-11_Despesas operacionais " xfId="32381" xr:uid="{00000000-0005-0000-0000-00007D7E0000}"/>
    <cellStyle name="s_Valuation _Sheet1" xfId="17503" xr:uid="{00000000-0005-0000-0000-00005F440000}"/>
    <cellStyle name="s_Valuation _Sheet1 10" xfId="17504" xr:uid="{00000000-0005-0000-0000-000060440000}"/>
    <cellStyle name="s_Valuation _Sheet1 10 2" xfId="17505" xr:uid="{00000000-0005-0000-0000-000061440000}"/>
    <cellStyle name="s_Valuation _Sheet1 10 2_15-FINANCEIRAS" xfId="17506" xr:uid="{00000000-0005-0000-0000-000062440000}"/>
    <cellStyle name="s_Valuation _Sheet1 10_15-FINANCEIRAS" xfId="17507" xr:uid="{00000000-0005-0000-0000-000063440000}"/>
    <cellStyle name="s_Valuation _Sheet1 10_15-FINANCEIRAS_1" xfId="17508" xr:uid="{00000000-0005-0000-0000-000064440000}"/>
    <cellStyle name="s_Valuation _Sheet1 10_3-Balanço" xfId="17509" xr:uid="{00000000-0005-0000-0000-000065440000}"/>
    <cellStyle name="s_Valuation _Sheet1 10_7-Estoque" xfId="17510" xr:uid="{00000000-0005-0000-0000-000066440000}"/>
    <cellStyle name="s_Valuation _Sheet1 10_Despesas operacionais " xfId="32382" xr:uid="{00000000-0005-0000-0000-00007E7E0000}"/>
    <cellStyle name="s_Valuation _Sheet1 10_Relatório Gerencial" xfId="17511" xr:uid="{00000000-0005-0000-0000-000067440000}"/>
    <cellStyle name="s_Valuation _Sheet1 10_Relatório Gerencial 2" xfId="17512" xr:uid="{00000000-0005-0000-0000-000068440000}"/>
    <cellStyle name="s_Valuation _Sheet1 10_Relatório Gerencial 2_15-FINANCEIRAS" xfId="17513" xr:uid="{00000000-0005-0000-0000-000069440000}"/>
    <cellStyle name="s_Valuation _Sheet1 10_Relatório Gerencial_15-FINANCEIRAS" xfId="17514" xr:uid="{00000000-0005-0000-0000-00006A440000}"/>
    <cellStyle name="s_Valuation _Sheet1 10_Relatório Gerencial_15-FINANCEIRAS_1" xfId="17515" xr:uid="{00000000-0005-0000-0000-00006B440000}"/>
    <cellStyle name="s_Valuation _Sheet1 10_Relatório Gerencial_3-Balanço" xfId="17516" xr:uid="{00000000-0005-0000-0000-00006C440000}"/>
    <cellStyle name="s_Valuation _Sheet1 10_Relatório Gerencial_7-Estoque" xfId="17517" xr:uid="{00000000-0005-0000-0000-00006D440000}"/>
    <cellStyle name="s_Valuation _Sheet1 10_Relatório Gerencial_Despesas operacionais " xfId="32383" xr:uid="{00000000-0005-0000-0000-00007F7E0000}"/>
    <cellStyle name="s_Valuation _Sheet1 11" xfId="17518" xr:uid="{00000000-0005-0000-0000-00006E440000}"/>
    <cellStyle name="s_Valuation _Sheet1 11 2" xfId="17519" xr:uid="{00000000-0005-0000-0000-00006F440000}"/>
    <cellStyle name="s_Valuation _Sheet1 11 2_15-FINANCEIRAS" xfId="17520" xr:uid="{00000000-0005-0000-0000-000070440000}"/>
    <cellStyle name="s_Valuation _Sheet1 11_15-FINANCEIRAS" xfId="17521" xr:uid="{00000000-0005-0000-0000-000071440000}"/>
    <cellStyle name="s_Valuation _Sheet1 11_15-FINANCEIRAS_1" xfId="17522" xr:uid="{00000000-0005-0000-0000-000072440000}"/>
    <cellStyle name="s_Valuation _Sheet1 11_3-Balanço" xfId="17523" xr:uid="{00000000-0005-0000-0000-000073440000}"/>
    <cellStyle name="s_Valuation _Sheet1 11_7-Estoque" xfId="17524" xr:uid="{00000000-0005-0000-0000-000074440000}"/>
    <cellStyle name="s_Valuation _Sheet1 11_Despesas operacionais " xfId="32384" xr:uid="{00000000-0005-0000-0000-0000807E0000}"/>
    <cellStyle name="s_Valuation _Sheet1 11_Relatório Gerencial" xfId="17525" xr:uid="{00000000-0005-0000-0000-000075440000}"/>
    <cellStyle name="s_Valuation _Sheet1 11_Relatório Gerencial 2" xfId="17526" xr:uid="{00000000-0005-0000-0000-000076440000}"/>
    <cellStyle name="s_Valuation _Sheet1 11_Relatório Gerencial 2_15-FINANCEIRAS" xfId="17527" xr:uid="{00000000-0005-0000-0000-000077440000}"/>
    <cellStyle name="s_Valuation _Sheet1 11_Relatório Gerencial_15-FINANCEIRAS" xfId="17528" xr:uid="{00000000-0005-0000-0000-000078440000}"/>
    <cellStyle name="s_Valuation _Sheet1 11_Relatório Gerencial_15-FINANCEIRAS_1" xfId="17529" xr:uid="{00000000-0005-0000-0000-000079440000}"/>
    <cellStyle name="s_Valuation _Sheet1 11_Relatório Gerencial_3-Balanço" xfId="17530" xr:uid="{00000000-0005-0000-0000-00007A440000}"/>
    <cellStyle name="s_Valuation _Sheet1 11_Relatório Gerencial_7-Estoque" xfId="17531" xr:uid="{00000000-0005-0000-0000-00007B440000}"/>
    <cellStyle name="s_Valuation _Sheet1 11_Relatório Gerencial_Despesas operacionais " xfId="32385" xr:uid="{00000000-0005-0000-0000-0000817E0000}"/>
    <cellStyle name="s_Valuation _Sheet1 12" xfId="17532" xr:uid="{00000000-0005-0000-0000-00007C440000}"/>
    <cellStyle name="s_Valuation _Sheet1 12_15-FINANCEIRAS" xfId="17533" xr:uid="{00000000-0005-0000-0000-00007D440000}"/>
    <cellStyle name="s_Valuation _Sheet1 2" xfId="17534" xr:uid="{00000000-0005-0000-0000-00007E440000}"/>
    <cellStyle name="s_Valuation _Sheet1 2 2" xfId="17535" xr:uid="{00000000-0005-0000-0000-00007F440000}"/>
    <cellStyle name="s_Valuation _Sheet1 2 2_15-FINANCEIRAS" xfId="17536" xr:uid="{00000000-0005-0000-0000-000080440000}"/>
    <cellStyle name="s_Valuation _Sheet1 2_15-FINANCEIRAS" xfId="17537" xr:uid="{00000000-0005-0000-0000-000081440000}"/>
    <cellStyle name="s_Valuation _Sheet1 2_15-FINANCEIRAS_1" xfId="17538" xr:uid="{00000000-0005-0000-0000-000082440000}"/>
    <cellStyle name="s_Valuation _Sheet1 2_3-Balanço" xfId="17539" xr:uid="{00000000-0005-0000-0000-000083440000}"/>
    <cellStyle name="s_Valuation _Sheet1 2_7-Estoque" xfId="17540" xr:uid="{00000000-0005-0000-0000-000084440000}"/>
    <cellStyle name="s_Valuation _Sheet1 2_Despesas operacionais " xfId="32386" xr:uid="{00000000-0005-0000-0000-0000827E0000}"/>
    <cellStyle name="s_Valuation _Sheet1 2_Relatório Gerencial" xfId="17541" xr:uid="{00000000-0005-0000-0000-000085440000}"/>
    <cellStyle name="s_Valuation _Sheet1 2_Relatório Gerencial 2" xfId="17542" xr:uid="{00000000-0005-0000-0000-000086440000}"/>
    <cellStyle name="s_Valuation _Sheet1 2_Relatório Gerencial 2_15-FINANCEIRAS" xfId="17543" xr:uid="{00000000-0005-0000-0000-000087440000}"/>
    <cellStyle name="s_Valuation _Sheet1 2_Relatório Gerencial_15-FINANCEIRAS" xfId="17544" xr:uid="{00000000-0005-0000-0000-000088440000}"/>
    <cellStyle name="s_Valuation _Sheet1 2_Relatório Gerencial_15-FINANCEIRAS_1" xfId="17545" xr:uid="{00000000-0005-0000-0000-000089440000}"/>
    <cellStyle name="s_Valuation _Sheet1 2_Relatório Gerencial_3-Balanço" xfId="17546" xr:uid="{00000000-0005-0000-0000-00008A440000}"/>
    <cellStyle name="s_Valuation _Sheet1 2_Relatório Gerencial_7-Estoque" xfId="17547" xr:uid="{00000000-0005-0000-0000-00008B440000}"/>
    <cellStyle name="s_Valuation _Sheet1 2_Relatório Gerencial_Despesas operacionais " xfId="32387" xr:uid="{00000000-0005-0000-0000-0000837E0000}"/>
    <cellStyle name="s_Valuation _Sheet1 3" xfId="17548" xr:uid="{00000000-0005-0000-0000-00008C440000}"/>
    <cellStyle name="s_Valuation _Sheet1 3 2" xfId="17549" xr:uid="{00000000-0005-0000-0000-00008D440000}"/>
    <cellStyle name="s_Valuation _Sheet1 3 2_15-FINANCEIRAS" xfId="17550" xr:uid="{00000000-0005-0000-0000-00008E440000}"/>
    <cellStyle name="s_Valuation _Sheet1 3_15-FINANCEIRAS" xfId="17551" xr:uid="{00000000-0005-0000-0000-00008F440000}"/>
    <cellStyle name="s_Valuation _Sheet1 3_15-FINANCEIRAS_1" xfId="17552" xr:uid="{00000000-0005-0000-0000-000090440000}"/>
    <cellStyle name="s_Valuation _Sheet1 3_3-Balanço" xfId="17553" xr:uid="{00000000-0005-0000-0000-000091440000}"/>
    <cellStyle name="s_Valuation _Sheet1 3_7-Estoque" xfId="17554" xr:uid="{00000000-0005-0000-0000-000092440000}"/>
    <cellStyle name="s_Valuation _Sheet1 3_Despesas operacionais " xfId="32388" xr:uid="{00000000-0005-0000-0000-0000847E0000}"/>
    <cellStyle name="s_Valuation _Sheet1 3_Relatório Gerencial" xfId="17555" xr:uid="{00000000-0005-0000-0000-000093440000}"/>
    <cellStyle name="s_Valuation _Sheet1 3_Relatório Gerencial 2" xfId="17556" xr:uid="{00000000-0005-0000-0000-000094440000}"/>
    <cellStyle name="s_Valuation _Sheet1 3_Relatório Gerencial 2_15-FINANCEIRAS" xfId="17557" xr:uid="{00000000-0005-0000-0000-000095440000}"/>
    <cellStyle name="s_Valuation _Sheet1 3_Relatório Gerencial_15-FINANCEIRAS" xfId="17558" xr:uid="{00000000-0005-0000-0000-000096440000}"/>
    <cellStyle name="s_Valuation _Sheet1 3_Relatório Gerencial_15-FINANCEIRAS_1" xfId="17559" xr:uid="{00000000-0005-0000-0000-000097440000}"/>
    <cellStyle name="s_Valuation _Sheet1 3_Relatório Gerencial_3-Balanço" xfId="17560" xr:uid="{00000000-0005-0000-0000-000098440000}"/>
    <cellStyle name="s_Valuation _Sheet1 3_Relatório Gerencial_7-Estoque" xfId="17561" xr:uid="{00000000-0005-0000-0000-000099440000}"/>
    <cellStyle name="s_Valuation _Sheet1 3_Relatório Gerencial_Despesas operacionais " xfId="32389" xr:uid="{00000000-0005-0000-0000-0000857E0000}"/>
    <cellStyle name="s_Valuation _Sheet1 4" xfId="17562" xr:uid="{00000000-0005-0000-0000-00009A440000}"/>
    <cellStyle name="s_Valuation _Sheet1 4 2" xfId="17563" xr:uid="{00000000-0005-0000-0000-00009B440000}"/>
    <cellStyle name="s_Valuation _Sheet1 4 2_15-FINANCEIRAS" xfId="17564" xr:uid="{00000000-0005-0000-0000-00009C440000}"/>
    <cellStyle name="s_Valuation _Sheet1 4_15-FINANCEIRAS" xfId="17565" xr:uid="{00000000-0005-0000-0000-00009D440000}"/>
    <cellStyle name="s_Valuation _Sheet1 4_15-FINANCEIRAS_1" xfId="17566" xr:uid="{00000000-0005-0000-0000-00009E440000}"/>
    <cellStyle name="s_Valuation _Sheet1 4_3-Balanço" xfId="17567" xr:uid="{00000000-0005-0000-0000-00009F440000}"/>
    <cellStyle name="s_Valuation _Sheet1 4_7-Estoque" xfId="17568" xr:uid="{00000000-0005-0000-0000-0000A0440000}"/>
    <cellStyle name="s_Valuation _Sheet1 4_Despesas operacionais " xfId="32390" xr:uid="{00000000-0005-0000-0000-0000867E0000}"/>
    <cellStyle name="s_Valuation _Sheet1 4_Relatório Gerencial" xfId="17569" xr:uid="{00000000-0005-0000-0000-0000A1440000}"/>
    <cellStyle name="s_Valuation _Sheet1 4_Relatório Gerencial 2" xfId="17570" xr:uid="{00000000-0005-0000-0000-0000A2440000}"/>
    <cellStyle name="s_Valuation _Sheet1 4_Relatório Gerencial 2_15-FINANCEIRAS" xfId="17571" xr:uid="{00000000-0005-0000-0000-0000A3440000}"/>
    <cellStyle name="s_Valuation _Sheet1 4_Relatório Gerencial_15-FINANCEIRAS" xfId="17572" xr:uid="{00000000-0005-0000-0000-0000A4440000}"/>
    <cellStyle name="s_Valuation _Sheet1 4_Relatório Gerencial_15-FINANCEIRAS_1" xfId="17573" xr:uid="{00000000-0005-0000-0000-0000A5440000}"/>
    <cellStyle name="s_Valuation _Sheet1 4_Relatório Gerencial_3-Balanço" xfId="17574" xr:uid="{00000000-0005-0000-0000-0000A6440000}"/>
    <cellStyle name="s_Valuation _Sheet1 4_Relatório Gerencial_7-Estoque" xfId="17575" xr:uid="{00000000-0005-0000-0000-0000A7440000}"/>
    <cellStyle name="s_Valuation _Sheet1 4_Relatório Gerencial_Despesas operacionais " xfId="32391" xr:uid="{00000000-0005-0000-0000-0000877E0000}"/>
    <cellStyle name="s_Valuation _Sheet1 5" xfId="17576" xr:uid="{00000000-0005-0000-0000-0000A8440000}"/>
    <cellStyle name="s_Valuation _Sheet1 5 2" xfId="17577" xr:uid="{00000000-0005-0000-0000-0000A9440000}"/>
    <cellStyle name="s_Valuation _Sheet1 5 2_15-FINANCEIRAS" xfId="17578" xr:uid="{00000000-0005-0000-0000-0000AA440000}"/>
    <cellStyle name="s_Valuation _Sheet1 5_15-FINANCEIRAS" xfId="17579" xr:uid="{00000000-0005-0000-0000-0000AB440000}"/>
    <cellStyle name="s_Valuation _Sheet1 5_15-FINANCEIRAS_1" xfId="17580" xr:uid="{00000000-0005-0000-0000-0000AC440000}"/>
    <cellStyle name="s_Valuation _Sheet1 5_3-Balanço" xfId="17581" xr:uid="{00000000-0005-0000-0000-0000AD440000}"/>
    <cellStyle name="s_Valuation _Sheet1 5_7-Estoque" xfId="17582" xr:uid="{00000000-0005-0000-0000-0000AE440000}"/>
    <cellStyle name="s_Valuation _Sheet1 5_Despesas operacionais " xfId="32392" xr:uid="{00000000-0005-0000-0000-0000887E0000}"/>
    <cellStyle name="s_Valuation _Sheet1 5_Relatório Gerencial" xfId="17583" xr:uid="{00000000-0005-0000-0000-0000AF440000}"/>
    <cellStyle name="s_Valuation _Sheet1 5_Relatório Gerencial 2" xfId="17584" xr:uid="{00000000-0005-0000-0000-0000B0440000}"/>
    <cellStyle name="s_Valuation _Sheet1 5_Relatório Gerencial 2_15-FINANCEIRAS" xfId="17585" xr:uid="{00000000-0005-0000-0000-0000B1440000}"/>
    <cellStyle name="s_Valuation _Sheet1 5_Relatório Gerencial_15-FINANCEIRAS" xfId="17586" xr:uid="{00000000-0005-0000-0000-0000B2440000}"/>
    <cellStyle name="s_Valuation _Sheet1 5_Relatório Gerencial_15-FINANCEIRAS_1" xfId="17587" xr:uid="{00000000-0005-0000-0000-0000B3440000}"/>
    <cellStyle name="s_Valuation _Sheet1 5_Relatório Gerencial_3-Balanço" xfId="17588" xr:uid="{00000000-0005-0000-0000-0000B4440000}"/>
    <cellStyle name="s_Valuation _Sheet1 5_Relatório Gerencial_7-Estoque" xfId="17589" xr:uid="{00000000-0005-0000-0000-0000B5440000}"/>
    <cellStyle name="s_Valuation _Sheet1 5_Relatório Gerencial_Despesas operacionais " xfId="32393" xr:uid="{00000000-0005-0000-0000-0000897E0000}"/>
    <cellStyle name="s_Valuation _Sheet1 6" xfId="17590" xr:uid="{00000000-0005-0000-0000-0000B6440000}"/>
    <cellStyle name="s_Valuation _Sheet1 6 2" xfId="17591" xr:uid="{00000000-0005-0000-0000-0000B7440000}"/>
    <cellStyle name="s_Valuation _Sheet1 6 2_15-FINANCEIRAS" xfId="17592" xr:uid="{00000000-0005-0000-0000-0000B8440000}"/>
    <cellStyle name="s_Valuation _Sheet1 6_15-FINANCEIRAS" xfId="17593" xr:uid="{00000000-0005-0000-0000-0000B9440000}"/>
    <cellStyle name="s_Valuation _Sheet1 6_15-FINANCEIRAS_1" xfId="17594" xr:uid="{00000000-0005-0000-0000-0000BA440000}"/>
    <cellStyle name="s_Valuation _Sheet1 6_3-Balanço" xfId="17595" xr:uid="{00000000-0005-0000-0000-0000BB440000}"/>
    <cellStyle name="s_Valuation _Sheet1 6_7-Estoque" xfId="17596" xr:uid="{00000000-0005-0000-0000-0000BC440000}"/>
    <cellStyle name="s_Valuation _Sheet1 6_Despesas operacionais " xfId="32394" xr:uid="{00000000-0005-0000-0000-00008A7E0000}"/>
    <cellStyle name="s_Valuation _Sheet1 6_Relatório Gerencial" xfId="17597" xr:uid="{00000000-0005-0000-0000-0000BD440000}"/>
    <cellStyle name="s_Valuation _Sheet1 6_Relatório Gerencial 2" xfId="17598" xr:uid="{00000000-0005-0000-0000-0000BE440000}"/>
    <cellStyle name="s_Valuation _Sheet1 6_Relatório Gerencial 2_15-FINANCEIRAS" xfId="17599" xr:uid="{00000000-0005-0000-0000-0000BF440000}"/>
    <cellStyle name="s_Valuation _Sheet1 6_Relatório Gerencial_15-FINANCEIRAS" xfId="17600" xr:uid="{00000000-0005-0000-0000-0000C0440000}"/>
    <cellStyle name="s_Valuation _Sheet1 6_Relatório Gerencial_15-FINANCEIRAS_1" xfId="17601" xr:uid="{00000000-0005-0000-0000-0000C1440000}"/>
    <cellStyle name="s_Valuation _Sheet1 6_Relatório Gerencial_3-Balanço" xfId="17602" xr:uid="{00000000-0005-0000-0000-0000C2440000}"/>
    <cellStyle name="s_Valuation _Sheet1 6_Relatório Gerencial_7-Estoque" xfId="17603" xr:uid="{00000000-0005-0000-0000-0000C3440000}"/>
    <cellStyle name="s_Valuation _Sheet1 6_Relatório Gerencial_Despesas operacionais " xfId="32395" xr:uid="{00000000-0005-0000-0000-00008B7E0000}"/>
    <cellStyle name="s_Valuation _Sheet1 7" xfId="17604" xr:uid="{00000000-0005-0000-0000-0000C4440000}"/>
    <cellStyle name="s_Valuation _Sheet1 7 2" xfId="17605" xr:uid="{00000000-0005-0000-0000-0000C5440000}"/>
    <cellStyle name="s_Valuation _Sheet1 7 2_15-FINANCEIRAS" xfId="17606" xr:uid="{00000000-0005-0000-0000-0000C6440000}"/>
    <cellStyle name="s_Valuation _Sheet1 7_15-FINANCEIRAS" xfId="17607" xr:uid="{00000000-0005-0000-0000-0000C7440000}"/>
    <cellStyle name="s_Valuation _Sheet1 7_15-FINANCEIRAS_1" xfId="17608" xr:uid="{00000000-0005-0000-0000-0000C8440000}"/>
    <cellStyle name="s_Valuation _Sheet1 7_3-Balanço" xfId="17609" xr:uid="{00000000-0005-0000-0000-0000C9440000}"/>
    <cellStyle name="s_Valuation _Sheet1 7_7-Estoque" xfId="17610" xr:uid="{00000000-0005-0000-0000-0000CA440000}"/>
    <cellStyle name="s_Valuation _Sheet1 7_Despesas operacionais " xfId="32396" xr:uid="{00000000-0005-0000-0000-00008C7E0000}"/>
    <cellStyle name="s_Valuation _Sheet1 7_Relatório Gerencial" xfId="17611" xr:uid="{00000000-0005-0000-0000-0000CB440000}"/>
    <cellStyle name="s_Valuation _Sheet1 7_Relatório Gerencial 2" xfId="17612" xr:uid="{00000000-0005-0000-0000-0000CC440000}"/>
    <cellStyle name="s_Valuation _Sheet1 7_Relatório Gerencial 2_15-FINANCEIRAS" xfId="17613" xr:uid="{00000000-0005-0000-0000-0000CD440000}"/>
    <cellStyle name="s_Valuation _Sheet1 7_Relatório Gerencial_15-FINANCEIRAS" xfId="17614" xr:uid="{00000000-0005-0000-0000-0000CE440000}"/>
    <cellStyle name="s_Valuation _Sheet1 7_Relatório Gerencial_15-FINANCEIRAS_1" xfId="17615" xr:uid="{00000000-0005-0000-0000-0000CF440000}"/>
    <cellStyle name="s_Valuation _Sheet1 7_Relatório Gerencial_3-Balanço" xfId="17616" xr:uid="{00000000-0005-0000-0000-0000D0440000}"/>
    <cellStyle name="s_Valuation _Sheet1 7_Relatório Gerencial_7-Estoque" xfId="17617" xr:uid="{00000000-0005-0000-0000-0000D1440000}"/>
    <cellStyle name="s_Valuation _Sheet1 7_Relatório Gerencial_Despesas operacionais " xfId="32397" xr:uid="{00000000-0005-0000-0000-00008D7E0000}"/>
    <cellStyle name="s_Valuation _Sheet1 8" xfId="17618" xr:uid="{00000000-0005-0000-0000-0000D2440000}"/>
    <cellStyle name="s_Valuation _Sheet1 8 2" xfId="17619" xr:uid="{00000000-0005-0000-0000-0000D3440000}"/>
    <cellStyle name="s_Valuation _Sheet1 8 2_15-FINANCEIRAS" xfId="17620" xr:uid="{00000000-0005-0000-0000-0000D4440000}"/>
    <cellStyle name="s_Valuation _Sheet1 8_15-FINANCEIRAS" xfId="17621" xr:uid="{00000000-0005-0000-0000-0000D5440000}"/>
    <cellStyle name="s_Valuation _Sheet1 8_15-FINANCEIRAS_1" xfId="17622" xr:uid="{00000000-0005-0000-0000-0000D6440000}"/>
    <cellStyle name="s_Valuation _Sheet1 8_3-Balanço" xfId="17623" xr:uid="{00000000-0005-0000-0000-0000D7440000}"/>
    <cellStyle name="s_Valuation _Sheet1 8_7-Estoque" xfId="17624" xr:uid="{00000000-0005-0000-0000-0000D8440000}"/>
    <cellStyle name="s_Valuation _Sheet1 8_Despesas operacionais " xfId="32398" xr:uid="{00000000-0005-0000-0000-00008E7E0000}"/>
    <cellStyle name="s_Valuation _Sheet1 8_Relatório Gerencial" xfId="17625" xr:uid="{00000000-0005-0000-0000-0000D9440000}"/>
    <cellStyle name="s_Valuation _Sheet1 8_Relatório Gerencial 2" xfId="17626" xr:uid="{00000000-0005-0000-0000-0000DA440000}"/>
    <cellStyle name="s_Valuation _Sheet1 8_Relatório Gerencial 2_15-FINANCEIRAS" xfId="17627" xr:uid="{00000000-0005-0000-0000-0000DB440000}"/>
    <cellStyle name="s_Valuation _Sheet1 8_Relatório Gerencial_15-FINANCEIRAS" xfId="17628" xr:uid="{00000000-0005-0000-0000-0000DC440000}"/>
    <cellStyle name="s_Valuation _Sheet1 8_Relatório Gerencial_15-FINANCEIRAS_1" xfId="17629" xr:uid="{00000000-0005-0000-0000-0000DD440000}"/>
    <cellStyle name="s_Valuation _Sheet1 8_Relatório Gerencial_3-Balanço" xfId="17630" xr:uid="{00000000-0005-0000-0000-0000DE440000}"/>
    <cellStyle name="s_Valuation _Sheet1 8_Relatório Gerencial_7-Estoque" xfId="17631" xr:uid="{00000000-0005-0000-0000-0000DF440000}"/>
    <cellStyle name="s_Valuation _Sheet1 8_Relatório Gerencial_Despesas operacionais " xfId="32399" xr:uid="{00000000-0005-0000-0000-00008F7E0000}"/>
    <cellStyle name="s_Valuation _Sheet1 9" xfId="17632" xr:uid="{00000000-0005-0000-0000-0000E0440000}"/>
    <cellStyle name="s_Valuation _Sheet1 9 2" xfId="17633" xr:uid="{00000000-0005-0000-0000-0000E1440000}"/>
    <cellStyle name="s_Valuation _Sheet1 9 2_15-FINANCEIRAS" xfId="17634" xr:uid="{00000000-0005-0000-0000-0000E2440000}"/>
    <cellStyle name="s_Valuation _Sheet1 9_15-FINANCEIRAS" xfId="17635" xr:uid="{00000000-0005-0000-0000-0000E3440000}"/>
    <cellStyle name="s_Valuation _Sheet1 9_15-FINANCEIRAS_1" xfId="17636" xr:uid="{00000000-0005-0000-0000-0000E4440000}"/>
    <cellStyle name="s_Valuation _Sheet1 9_3-Balanço" xfId="17637" xr:uid="{00000000-0005-0000-0000-0000E5440000}"/>
    <cellStyle name="s_Valuation _Sheet1 9_7-Estoque" xfId="17638" xr:uid="{00000000-0005-0000-0000-0000E6440000}"/>
    <cellStyle name="s_Valuation _Sheet1 9_Despesas operacionais " xfId="32400" xr:uid="{00000000-0005-0000-0000-0000907E0000}"/>
    <cellStyle name="s_Valuation _Sheet1 9_Relatório Gerencial" xfId="17639" xr:uid="{00000000-0005-0000-0000-0000E7440000}"/>
    <cellStyle name="s_Valuation _Sheet1 9_Relatório Gerencial 2" xfId="17640" xr:uid="{00000000-0005-0000-0000-0000E8440000}"/>
    <cellStyle name="s_Valuation _Sheet1 9_Relatório Gerencial 2_15-FINANCEIRAS" xfId="17641" xr:uid="{00000000-0005-0000-0000-0000E9440000}"/>
    <cellStyle name="s_Valuation _Sheet1 9_Relatório Gerencial_15-FINANCEIRAS" xfId="17642" xr:uid="{00000000-0005-0000-0000-0000EA440000}"/>
    <cellStyle name="s_Valuation _Sheet1 9_Relatório Gerencial_15-FINANCEIRAS_1" xfId="17643" xr:uid="{00000000-0005-0000-0000-0000EB440000}"/>
    <cellStyle name="s_Valuation _Sheet1 9_Relatório Gerencial_3-Balanço" xfId="17644" xr:uid="{00000000-0005-0000-0000-0000EC440000}"/>
    <cellStyle name="s_Valuation _Sheet1 9_Relatório Gerencial_7-Estoque" xfId="17645" xr:uid="{00000000-0005-0000-0000-0000ED440000}"/>
    <cellStyle name="s_Valuation _Sheet1 9_Relatório Gerencial_Despesas operacionais " xfId="32401" xr:uid="{00000000-0005-0000-0000-0000917E0000}"/>
    <cellStyle name="s_Valuation _Sheet1_15-FINANCEIRAS" xfId="17646" xr:uid="{00000000-0005-0000-0000-0000EE440000}"/>
    <cellStyle name="s_Valuation _Sheet1_15-FINANCEIRAS_1" xfId="17647" xr:uid="{00000000-0005-0000-0000-0000EF440000}"/>
    <cellStyle name="s_Valuation _Sheet1_3-Balanço" xfId="17648" xr:uid="{00000000-0005-0000-0000-0000F0440000}"/>
    <cellStyle name="s_Valuation _Sheet1_7-Estoque" xfId="17649" xr:uid="{00000000-0005-0000-0000-0000F1440000}"/>
    <cellStyle name="s_Valuation _Sheet1_Ajustes " xfId="17650" xr:uid="{00000000-0005-0000-0000-0000F2440000}"/>
    <cellStyle name="s_Valuation _Sheet1_Ajustes  2" xfId="17651" xr:uid="{00000000-0005-0000-0000-0000F3440000}"/>
    <cellStyle name="s_Valuation _Sheet1_Ajustes  2_15-FINANCEIRAS" xfId="17652" xr:uid="{00000000-0005-0000-0000-0000F4440000}"/>
    <cellStyle name="s_Valuation _Sheet1_Ajustes  3" xfId="21126" xr:uid="{00000000-0005-0000-0000-000086520000}"/>
    <cellStyle name="s_Valuation _Sheet1_Ajustes  3_OUTROS NEGÓCIOS" xfId="21255" xr:uid="{00000000-0005-0000-0000-000007530000}"/>
    <cellStyle name="s_Valuation _Sheet1_Ajustes _15-FINANCEIRAS" xfId="17653" xr:uid="{00000000-0005-0000-0000-0000F5440000}"/>
    <cellStyle name="s_Valuation _Sheet1_Ajustes _15-FINANCEIRAS_1" xfId="17654" xr:uid="{00000000-0005-0000-0000-0000F6440000}"/>
    <cellStyle name="s_Valuation _Sheet1_Ajustes _3-Balanço" xfId="17655" xr:uid="{00000000-0005-0000-0000-0000F7440000}"/>
    <cellStyle name="s_Valuation _Sheet1_Ajustes _7-Estoque" xfId="17656" xr:uid="{00000000-0005-0000-0000-0000F8440000}"/>
    <cellStyle name="s_Valuation _Sheet1_Ajustes _CRE - Aging" xfId="17657" xr:uid="{00000000-0005-0000-0000-0000F9440000}"/>
    <cellStyle name="s_Valuation _Sheet1_Ajustes _Despesas operacionais " xfId="32402" xr:uid="{00000000-0005-0000-0000-0000927E0000}"/>
    <cellStyle name="s_Valuation _Sheet1_Ajustes _DFC Gerencial_Novo" xfId="32403" xr:uid="{00000000-0005-0000-0000-0000937E0000}"/>
    <cellStyle name="s_Valuation _Sheet1_Ajustes _DFC Indireto_Novo" xfId="17658" xr:uid="{00000000-0005-0000-0000-0000FA440000}"/>
    <cellStyle name="s_Valuation _Sheet1_Ajustes _Ind_Consol" xfId="17659" xr:uid="{00000000-0005-0000-0000-0000FB440000}"/>
    <cellStyle name="s_Valuation _Sheet1_Ajustes _Outras oper's" xfId="21127" xr:uid="{00000000-0005-0000-0000-000087520000}"/>
    <cellStyle name="s_Valuation _Sheet1_Ajustes _Outras oper's_OUTROS NEGÓCIOS" xfId="21256" xr:uid="{00000000-0005-0000-0000-000008530000}"/>
    <cellStyle name="s_Valuation _Sheet1_Ajustes _Receitas" xfId="17660" xr:uid="{00000000-0005-0000-0000-0000FC440000}"/>
    <cellStyle name="s_Valuation _Sheet1_Ajustes _Relatório Gerencial" xfId="17661" xr:uid="{00000000-0005-0000-0000-0000FD440000}"/>
    <cellStyle name="s_Valuation _Sheet1_Ajustes _Relatório Gerencial 2" xfId="17662" xr:uid="{00000000-0005-0000-0000-0000FE440000}"/>
    <cellStyle name="s_Valuation _Sheet1_Ajustes _Relatório Gerencial 2_15-FINANCEIRAS" xfId="17663" xr:uid="{00000000-0005-0000-0000-0000FF440000}"/>
    <cellStyle name="s_Valuation _Sheet1_Ajustes _Relatório Gerencial_15-FINANCEIRAS" xfId="17664" xr:uid="{00000000-0005-0000-0000-000000450000}"/>
    <cellStyle name="s_Valuation _Sheet1_Ajustes _Relatório Gerencial_15-FINANCEIRAS_1" xfId="17665" xr:uid="{00000000-0005-0000-0000-000001450000}"/>
    <cellStyle name="s_Valuation _Sheet1_Ajustes _Relatório Gerencial_3-Balanço" xfId="17666" xr:uid="{00000000-0005-0000-0000-000002450000}"/>
    <cellStyle name="s_Valuation _Sheet1_Ajustes _Relatório Gerencial_7-Estoque" xfId="17667" xr:uid="{00000000-0005-0000-0000-000003450000}"/>
    <cellStyle name="s_Valuation _Sheet1_Ajustes _Relatório Gerencial_Despesas operacionais " xfId="32404" xr:uid="{00000000-0005-0000-0000-0000947E0000}"/>
    <cellStyle name="s_Valuation _Sheet1_Ajustes BMF" xfId="17668" xr:uid="{00000000-0005-0000-0000-000004450000}"/>
    <cellStyle name="s_Valuation _Sheet1_Ajustes BMF 2" xfId="17669" xr:uid="{00000000-0005-0000-0000-000005450000}"/>
    <cellStyle name="s_Valuation _Sheet1_Ajustes BMF 2_15-FINANCEIRAS" xfId="17670" xr:uid="{00000000-0005-0000-0000-000006450000}"/>
    <cellStyle name="s_Valuation _Sheet1_Ajustes BMF_15-FINANCEIRAS" xfId="17671" xr:uid="{00000000-0005-0000-0000-000007450000}"/>
    <cellStyle name="s_Valuation _Sheet1_Ajustes BMF_15-FINANCEIRAS_1" xfId="17672" xr:uid="{00000000-0005-0000-0000-000008450000}"/>
    <cellStyle name="s_Valuation _Sheet1_Ajustes BMF_3-Balanço" xfId="17673" xr:uid="{00000000-0005-0000-0000-000009450000}"/>
    <cellStyle name="s_Valuation _Sheet1_Ajustes BMF_7-Estoque" xfId="17674" xr:uid="{00000000-0005-0000-0000-00000A450000}"/>
    <cellStyle name="s_Valuation _Sheet1_Ajustes BMF_Despesas operacionais " xfId="32405" xr:uid="{00000000-0005-0000-0000-0000957E0000}"/>
    <cellStyle name="s_Valuation _Sheet1_Despesas operacionais " xfId="32406" xr:uid="{00000000-0005-0000-0000-0000967E0000}"/>
    <cellStyle name="s_Valuation _Sheet1_MtM NDF - Swap Maio 10" xfId="17675" xr:uid="{00000000-0005-0000-0000-00000B450000}"/>
    <cellStyle name="s_Valuation _Sheet1_MtM NDF - Swap Maio 10 2" xfId="17676" xr:uid="{00000000-0005-0000-0000-00000C450000}"/>
    <cellStyle name="s_Valuation _Sheet1_MtM NDF - Swap Maio 10 2_15-FINANCEIRAS" xfId="17677" xr:uid="{00000000-0005-0000-0000-00000D450000}"/>
    <cellStyle name="s_Valuation _Sheet1_MtM NDF - Swap Maio 10_15-FINANCEIRAS" xfId="17678" xr:uid="{00000000-0005-0000-0000-00000E450000}"/>
    <cellStyle name="s_Valuation _Sheet1_MtM NDF - Swap Maio 10_15-FINANCEIRAS_1" xfId="17679" xr:uid="{00000000-0005-0000-0000-00000F450000}"/>
    <cellStyle name="s_Valuation _Sheet1_MtM NDF - Swap Maio 10_3-Balanço" xfId="17680" xr:uid="{00000000-0005-0000-0000-000010450000}"/>
    <cellStyle name="s_Valuation _Sheet1_MtM NDF - Swap Maio 10_7-Estoque" xfId="17681" xr:uid="{00000000-0005-0000-0000-000011450000}"/>
    <cellStyle name="s_Valuation _Sheet1_MtM NDF - Swap Maio 10_Despesas operacionais " xfId="32407" xr:uid="{00000000-0005-0000-0000-0000977E0000}"/>
    <cellStyle name="s_Valuation _Sheet1_MtM NDF - Swap Morgan Setembro - CCL 09" xfId="17682" xr:uid="{00000000-0005-0000-0000-000012450000}"/>
    <cellStyle name="s_Valuation _Sheet1_MtM NDF - Swap Morgan Setembro - CCL 09 2" xfId="17683" xr:uid="{00000000-0005-0000-0000-000013450000}"/>
    <cellStyle name="s_Valuation _Sheet1_MtM NDF - Swap Morgan Setembro - CCL 09 2_15-FINANCEIRAS" xfId="17684" xr:uid="{00000000-0005-0000-0000-000014450000}"/>
    <cellStyle name="s_Valuation _Sheet1_MtM NDF - Swap Morgan Setembro - CCL 09_15-FINANCEIRAS" xfId="17685" xr:uid="{00000000-0005-0000-0000-000015450000}"/>
    <cellStyle name="s_Valuation _Sheet1_MtM NDF - Swap Morgan Setembro - CCL 09_15-FINANCEIRAS_1" xfId="17686" xr:uid="{00000000-0005-0000-0000-000016450000}"/>
    <cellStyle name="s_Valuation _Sheet1_MtM NDF - Swap Morgan Setembro - CCL 09_3-Balanço" xfId="17687" xr:uid="{00000000-0005-0000-0000-000017450000}"/>
    <cellStyle name="s_Valuation _Sheet1_MtM NDF - Swap Morgan Setembro - CCL 09_7-Estoque" xfId="17688" xr:uid="{00000000-0005-0000-0000-000018450000}"/>
    <cellStyle name="s_Valuation _Sheet1_MtM NDF - Swap Morgan Setembro - CCL 09_Despesas operacionais " xfId="32408" xr:uid="{00000000-0005-0000-0000-0000987E0000}"/>
    <cellStyle name="s_Valuation _Sheet1_MtM NDF - Swap Morgan Setembro - CCL 09_Relatório Gerencial" xfId="17689" xr:uid="{00000000-0005-0000-0000-000019450000}"/>
    <cellStyle name="s_Valuation _Sheet1_MtM NDF - Swap Morgan Setembro - CCL 09_Relatório Gerencial 2" xfId="17690" xr:uid="{00000000-0005-0000-0000-00001A450000}"/>
    <cellStyle name="s_Valuation _Sheet1_MtM NDF - Swap Morgan Setembro - CCL 09_Relatório Gerencial 2_15-FINANCEIRAS" xfId="17691" xr:uid="{00000000-0005-0000-0000-00001B450000}"/>
    <cellStyle name="s_Valuation _Sheet1_MtM NDF - Swap Morgan Setembro - CCL 09_Relatório Gerencial_15-FINANCEIRAS" xfId="17692" xr:uid="{00000000-0005-0000-0000-00001C450000}"/>
    <cellStyle name="s_Valuation _Sheet1_MtM NDF - Swap Morgan Setembro - CCL 09_Relatório Gerencial_15-FINANCEIRAS_1" xfId="17693" xr:uid="{00000000-0005-0000-0000-00001D450000}"/>
    <cellStyle name="s_Valuation _Sheet1_MtM NDF - Swap Morgan Setembro - CCL 09_Relatório Gerencial_3-Balanço" xfId="17694" xr:uid="{00000000-0005-0000-0000-00001E450000}"/>
    <cellStyle name="s_Valuation _Sheet1_MtM NDF - Swap Morgan Setembro - CCL 09_Relatório Gerencial_7-Estoque" xfId="17695" xr:uid="{00000000-0005-0000-0000-00001F450000}"/>
    <cellStyle name="s_Valuation _Sheet1_MtM NDF - Swap Morgan Setembro - CCL 09_Relatório Gerencial_Despesas operacionais " xfId="32409" xr:uid="{00000000-0005-0000-0000-0000997E0000}"/>
    <cellStyle name="s_Valuation _Sheet1_MtM NDF e Swap Morgan Ago 09" xfId="17696" xr:uid="{00000000-0005-0000-0000-000020450000}"/>
    <cellStyle name="s_Valuation _Sheet1_MtM NDF e Swap Morgan Ago 09 2" xfId="17697" xr:uid="{00000000-0005-0000-0000-000021450000}"/>
    <cellStyle name="s_Valuation _Sheet1_MtM NDF e Swap Morgan Ago 09 2_15-FINANCEIRAS" xfId="17698" xr:uid="{00000000-0005-0000-0000-000022450000}"/>
    <cellStyle name="s_Valuation _Sheet1_MtM NDF e Swap Morgan Ago 09_15-FINANCEIRAS" xfId="17699" xr:uid="{00000000-0005-0000-0000-000023450000}"/>
    <cellStyle name="s_Valuation _Sheet1_MtM NDF e Swap Morgan Ago 09_15-FINANCEIRAS_1" xfId="17700" xr:uid="{00000000-0005-0000-0000-000024450000}"/>
    <cellStyle name="s_Valuation _Sheet1_MtM NDF e Swap Morgan Ago 09_3-Balanço" xfId="17701" xr:uid="{00000000-0005-0000-0000-000025450000}"/>
    <cellStyle name="s_Valuation _Sheet1_MtM NDF e Swap Morgan Ago 09_7-Estoque" xfId="17702" xr:uid="{00000000-0005-0000-0000-000026450000}"/>
    <cellStyle name="s_Valuation _Sheet1_MtM NDF e Swap Morgan Ago 09_Despesas operacionais " xfId="32410" xr:uid="{00000000-0005-0000-0000-00009A7E0000}"/>
    <cellStyle name="s_Valuation _Sheet1_MtM NDF e Swap Morgan Ago 09_Relatório Gerencial" xfId="17703" xr:uid="{00000000-0005-0000-0000-000027450000}"/>
    <cellStyle name="s_Valuation _Sheet1_MtM NDF e Swap Morgan Ago 09_Relatório Gerencial 2" xfId="17704" xr:uid="{00000000-0005-0000-0000-000028450000}"/>
    <cellStyle name="s_Valuation _Sheet1_MtM NDF e Swap Morgan Ago 09_Relatório Gerencial 2_15-FINANCEIRAS" xfId="17705" xr:uid="{00000000-0005-0000-0000-000029450000}"/>
    <cellStyle name="s_Valuation _Sheet1_MtM NDF e Swap Morgan Ago 09_Relatório Gerencial_15-FINANCEIRAS" xfId="17706" xr:uid="{00000000-0005-0000-0000-00002A450000}"/>
    <cellStyle name="s_Valuation _Sheet1_MtM NDF e Swap Morgan Ago 09_Relatório Gerencial_15-FINANCEIRAS_1" xfId="17707" xr:uid="{00000000-0005-0000-0000-00002B450000}"/>
    <cellStyle name="s_Valuation _Sheet1_MtM NDF e Swap Morgan Ago 09_Relatório Gerencial_3-Balanço" xfId="17708" xr:uid="{00000000-0005-0000-0000-00002C450000}"/>
    <cellStyle name="s_Valuation _Sheet1_MtM NDF e Swap Morgan Ago 09_Relatório Gerencial_7-Estoque" xfId="17709" xr:uid="{00000000-0005-0000-0000-00002D450000}"/>
    <cellStyle name="s_Valuation _Sheet1_MtM NDF e Swap Morgan Ago 09_Relatório Gerencial_Despesas operacionais " xfId="32411" xr:uid="{00000000-0005-0000-0000-00009B7E0000}"/>
    <cellStyle name="s_Valuation _Sheet1_MTM Swap Morgan Stanley" xfId="17710" xr:uid="{00000000-0005-0000-0000-00002E450000}"/>
    <cellStyle name="s_Valuation _Sheet1_MtM Swap Morgan Stanley 130109" xfId="17711" xr:uid="{00000000-0005-0000-0000-00002F450000}"/>
    <cellStyle name="s_Valuation _Sheet1_MtM Swap Morgan Stanley 130109 2" xfId="17712" xr:uid="{00000000-0005-0000-0000-000030450000}"/>
    <cellStyle name="s_Valuation _Sheet1_MtM Swap Morgan Stanley 130109 2_15-FINANCEIRAS" xfId="17713" xr:uid="{00000000-0005-0000-0000-000031450000}"/>
    <cellStyle name="s_Valuation _Sheet1_MtM Swap Morgan Stanley 130109_15-FINANCEIRAS" xfId="17714" xr:uid="{00000000-0005-0000-0000-000032450000}"/>
    <cellStyle name="s_Valuation _Sheet1_MtM Swap Morgan Stanley 130109_15-FINANCEIRAS_1" xfId="17715" xr:uid="{00000000-0005-0000-0000-000033450000}"/>
    <cellStyle name="s_Valuation _Sheet1_MtM Swap Morgan Stanley 130109_3-Balanço" xfId="17716" xr:uid="{00000000-0005-0000-0000-000034450000}"/>
    <cellStyle name="s_Valuation _Sheet1_MtM Swap Morgan Stanley 130109_7-Estoque" xfId="17717" xr:uid="{00000000-0005-0000-0000-000035450000}"/>
    <cellStyle name="s_Valuation _Sheet1_MtM Swap Morgan Stanley 130109_Despesas operacionais " xfId="32412" xr:uid="{00000000-0005-0000-0000-00009C7E0000}"/>
    <cellStyle name="s_Valuation _Sheet1_MtM Swap Morgan Stanley 130109_Relatório Gerencial" xfId="17718" xr:uid="{00000000-0005-0000-0000-000036450000}"/>
    <cellStyle name="s_Valuation _Sheet1_MtM Swap Morgan Stanley 130109_Relatório Gerencial 2" xfId="17719" xr:uid="{00000000-0005-0000-0000-000037450000}"/>
    <cellStyle name="s_Valuation _Sheet1_MtM Swap Morgan Stanley 130109_Relatório Gerencial 2_15-FINANCEIRAS" xfId="17720" xr:uid="{00000000-0005-0000-0000-000038450000}"/>
    <cellStyle name="s_Valuation _Sheet1_MtM Swap Morgan Stanley 130109_Relatório Gerencial_15-FINANCEIRAS" xfId="17721" xr:uid="{00000000-0005-0000-0000-000039450000}"/>
    <cellStyle name="s_Valuation _Sheet1_MtM Swap Morgan Stanley 130109_Relatório Gerencial_15-FINANCEIRAS_1" xfId="17722" xr:uid="{00000000-0005-0000-0000-00003A450000}"/>
    <cellStyle name="s_Valuation _Sheet1_MtM Swap Morgan Stanley 130109_Relatório Gerencial_3-Balanço" xfId="17723" xr:uid="{00000000-0005-0000-0000-00003B450000}"/>
    <cellStyle name="s_Valuation _Sheet1_MtM Swap Morgan Stanley 130109_Relatório Gerencial_7-Estoque" xfId="17724" xr:uid="{00000000-0005-0000-0000-00003C450000}"/>
    <cellStyle name="s_Valuation _Sheet1_MtM Swap Morgan Stanley 130109_Relatório Gerencial_Despesas operacionais " xfId="32413" xr:uid="{00000000-0005-0000-0000-00009D7E0000}"/>
    <cellStyle name="s_Valuation _Sheet1_MTM Swap Morgan Stanley 2" xfId="17725" xr:uid="{00000000-0005-0000-0000-00003D450000}"/>
    <cellStyle name="s_Valuation _Sheet1_MTM Swap Morgan Stanley 2_15-FINANCEIRAS" xfId="17726" xr:uid="{00000000-0005-0000-0000-00003E450000}"/>
    <cellStyle name="s_Valuation _Sheet1_MTM Swap Morgan Stanley 3" xfId="17727" xr:uid="{00000000-0005-0000-0000-00003F450000}"/>
    <cellStyle name="s_Valuation _Sheet1_MTM Swap Morgan Stanley 3_15-FINANCEIRAS" xfId="17728" xr:uid="{00000000-0005-0000-0000-000040450000}"/>
    <cellStyle name="s_Valuation _Sheet1_MTM Swap Morgan Stanley 4" xfId="17729" xr:uid="{00000000-0005-0000-0000-000041450000}"/>
    <cellStyle name="s_Valuation _Sheet1_MTM Swap Morgan Stanley 4_15-FINANCEIRAS" xfId="17730" xr:uid="{00000000-0005-0000-0000-000042450000}"/>
    <cellStyle name="s_Valuation _Sheet1_MTM Swap Morgan Stanley_15-FINANCEIRAS" xfId="17731" xr:uid="{00000000-0005-0000-0000-000043450000}"/>
    <cellStyle name="s_Valuation _Sheet1_MTM Swap Morgan Stanley_15-FINANCEIRAS_1" xfId="17732" xr:uid="{00000000-0005-0000-0000-000044450000}"/>
    <cellStyle name="s_Valuation _Sheet1_MTM Swap Morgan Stanley_3-Balanço" xfId="17733" xr:uid="{00000000-0005-0000-0000-000045450000}"/>
    <cellStyle name="s_Valuation _Sheet1_MTM Swap Morgan Stanley_7-Estoque" xfId="17734" xr:uid="{00000000-0005-0000-0000-000046450000}"/>
    <cellStyle name="s_Valuation _Sheet1_MTM Swap Morgan Stanley_Despesas operacionais " xfId="32414" xr:uid="{00000000-0005-0000-0000-00009E7E0000}"/>
    <cellStyle name="s_Valuation _Sheet1_MTM Swap Morgan Stanley_Relatório Gerencial" xfId="17735" xr:uid="{00000000-0005-0000-0000-000047450000}"/>
    <cellStyle name="s_Valuation _Sheet1_MTM Swap Morgan Stanley_Relatório Gerencial 2" xfId="17736" xr:uid="{00000000-0005-0000-0000-000048450000}"/>
    <cellStyle name="s_Valuation _Sheet1_MTM Swap Morgan Stanley_Relatório Gerencial 2_15-FINANCEIRAS" xfId="17737" xr:uid="{00000000-0005-0000-0000-000049450000}"/>
    <cellStyle name="s_Valuation _Sheet1_MTM Swap Morgan Stanley_Relatório Gerencial_15-FINANCEIRAS" xfId="17738" xr:uid="{00000000-0005-0000-0000-00004A450000}"/>
    <cellStyle name="s_Valuation _Sheet1_MTM Swap Morgan Stanley_Relatório Gerencial_15-FINANCEIRAS_1" xfId="17739" xr:uid="{00000000-0005-0000-0000-00004B450000}"/>
    <cellStyle name="s_Valuation _Sheet1_MTM Swap Morgan Stanley_Relatório Gerencial_3-Balanço" xfId="17740" xr:uid="{00000000-0005-0000-0000-00004C450000}"/>
    <cellStyle name="s_Valuation _Sheet1_MTM Swap Morgan Stanley_Relatório Gerencial_7-Estoque" xfId="17741" xr:uid="{00000000-0005-0000-0000-00004D450000}"/>
    <cellStyle name="s_Valuation _Sheet1_MTM Swap Morgan Stanley_Relatório Gerencial_Despesas operacionais " xfId="32415" xr:uid="{00000000-0005-0000-0000-00009F7E0000}"/>
    <cellStyle name="s_Valuation _Sheet1_MtM Swap NOV08 CF" xfId="17742" xr:uid="{00000000-0005-0000-0000-00004E450000}"/>
    <cellStyle name="s_Valuation _Sheet1_MtM Swap NOV08 CF 2" xfId="17743" xr:uid="{00000000-0005-0000-0000-00004F450000}"/>
    <cellStyle name="s_Valuation _Sheet1_MtM Swap NOV08 CF 2_15-FINANCEIRAS" xfId="17744" xr:uid="{00000000-0005-0000-0000-000050450000}"/>
    <cellStyle name="s_Valuation _Sheet1_MtM Swap NOV08 CF_15-FINANCEIRAS" xfId="17745" xr:uid="{00000000-0005-0000-0000-000051450000}"/>
    <cellStyle name="s_Valuation _Sheet1_MtM Swap NOV08 CF_15-FINANCEIRAS_1" xfId="17746" xr:uid="{00000000-0005-0000-0000-000052450000}"/>
    <cellStyle name="s_Valuation _Sheet1_MtM Swap NOV08 CF_3-Balanço" xfId="17747" xr:uid="{00000000-0005-0000-0000-000053450000}"/>
    <cellStyle name="s_Valuation _Sheet1_MtM Swap NOV08 CF_7-Estoque" xfId="17748" xr:uid="{00000000-0005-0000-0000-000054450000}"/>
    <cellStyle name="s_Valuation _Sheet1_MtM Swap NOV08 CF_Despesas operacionais " xfId="32416" xr:uid="{00000000-0005-0000-0000-0000A07E0000}"/>
    <cellStyle name="s_Valuation _Sheet1_MtM Swap NOV08 CF_Relatório Gerencial" xfId="17749" xr:uid="{00000000-0005-0000-0000-000055450000}"/>
    <cellStyle name="s_Valuation _Sheet1_MtM Swap NOV08 CF_Relatório Gerencial 2" xfId="17750" xr:uid="{00000000-0005-0000-0000-000056450000}"/>
    <cellStyle name="s_Valuation _Sheet1_MtM Swap NOV08 CF_Relatório Gerencial 2_15-FINANCEIRAS" xfId="17751" xr:uid="{00000000-0005-0000-0000-000057450000}"/>
    <cellStyle name="s_Valuation _Sheet1_MtM Swap NOV08 CF_Relatório Gerencial_15-FINANCEIRAS" xfId="17752" xr:uid="{00000000-0005-0000-0000-000058450000}"/>
    <cellStyle name="s_Valuation _Sheet1_MtM Swap NOV08 CF_Relatório Gerencial_15-FINANCEIRAS_1" xfId="17753" xr:uid="{00000000-0005-0000-0000-000059450000}"/>
    <cellStyle name="s_Valuation _Sheet1_MtM Swap NOV08 CF_Relatório Gerencial_3-Balanço" xfId="17754" xr:uid="{00000000-0005-0000-0000-00005A450000}"/>
    <cellStyle name="s_Valuation _Sheet1_MtM Swap NOV08 CF_Relatório Gerencial_7-Estoque" xfId="17755" xr:uid="{00000000-0005-0000-0000-00005B450000}"/>
    <cellStyle name="s_Valuation _Sheet1_MtM Swap NOV08 CF_Relatório Gerencial_Despesas operacionais " xfId="32417" xr:uid="{00000000-0005-0000-0000-0000A17E0000}"/>
    <cellStyle name="s_Valuation _Sheet1_NDF Forward" xfId="17756" xr:uid="{00000000-0005-0000-0000-00005C450000}"/>
    <cellStyle name="s_Valuation _Sheet1_NDF Forward 2" xfId="17757" xr:uid="{00000000-0005-0000-0000-00005D450000}"/>
    <cellStyle name="s_Valuation _Sheet1_NDF Forward 2_15-FINANCEIRAS" xfId="17758" xr:uid="{00000000-0005-0000-0000-00005E450000}"/>
    <cellStyle name="s_Valuation _Sheet1_NDF Forward_15-FINANCEIRAS" xfId="17759" xr:uid="{00000000-0005-0000-0000-00005F450000}"/>
    <cellStyle name="s_Valuation _Sheet1_NDF Forward_15-FINANCEIRAS_1" xfId="17760" xr:uid="{00000000-0005-0000-0000-000060450000}"/>
    <cellStyle name="s_Valuation _Sheet1_NDF Forward_3-Balanço" xfId="17761" xr:uid="{00000000-0005-0000-0000-000061450000}"/>
    <cellStyle name="s_Valuation _Sheet1_NDF Forward_7-Estoque" xfId="17762" xr:uid="{00000000-0005-0000-0000-000062450000}"/>
    <cellStyle name="s_Valuation _Sheet1_NDF Forward_Despesas operacionais " xfId="32418" xr:uid="{00000000-0005-0000-0000-0000A27E0000}"/>
    <cellStyle name="s_Valuation _Sheet1_NDF Forward_Relatório Gerencial" xfId="17763" xr:uid="{00000000-0005-0000-0000-000063450000}"/>
    <cellStyle name="s_Valuation _Sheet1_NDF Forward_Relatório Gerencial 2" xfId="17764" xr:uid="{00000000-0005-0000-0000-000064450000}"/>
    <cellStyle name="s_Valuation _Sheet1_NDF Forward_Relatório Gerencial 2_15-FINANCEIRAS" xfId="17765" xr:uid="{00000000-0005-0000-0000-000065450000}"/>
    <cellStyle name="s_Valuation _Sheet1_NDF Forward_Relatório Gerencial_15-FINANCEIRAS" xfId="17766" xr:uid="{00000000-0005-0000-0000-000066450000}"/>
    <cellStyle name="s_Valuation _Sheet1_NDF Forward_Relatório Gerencial_15-FINANCEIRAS_1" xfId="17767" xr:uid="{00000000-0005-0000-0000-000067450000}"/>
    <cellStyle name="s_Valuation _Sheet1_NDF Forward_Relatório Gerencial_3-Balanço" xfId="17768" xr:uid="{00000000-0005-0000-0000-000068450000}"/>
    <cellStyle name="s_Valuation _Sheet1_NDF Forward_Relatório Gerencial_7-Estoque" xfId="17769" xr:uid="{00000000-0005-0000-0000-000069450000}"/>
    <cellStyle name="s_Valuation _Sheet1_NDF Forward_Relatório Gerencial_Despesas operacionais " xfId="32419" xr:uid="{00000000-0005-0000-0000-0000A37E0000}"/>
    <cellStyle name="s_Valuation _Sheet1_Relatório Gerencial" xfId="17770" xr:uid="{00000000-0005-0000-0000-00006A450000}"/>
    <cellStyle name="s_Valuation _Sheet1_Relatório Gerencial 2" xfId="17771" xr:uid="{00000000-0005-0000-0000-00006B450000}"/>
    <cellStyle name="s_Valuation _Sheet1_Relatório Gerencial 2_15-FINANCEIRAS" xfId="17772" xr:uid="{00000000-0005-0000-0000-00006C450000}"/>
    <cellStyle name="s_Valuation _Sheet1_Relatório Gerencial_15-FINANCEIRAS" xfId="17773" xr:uid="{00000000-0005-0000-0000-00006D450000}"/>
    <cellStyle name="s_Valuation _Sheet1_Relatório Gerencial_15-FINANCEIRAS_1" xfId="17774" xr:uid="{00000000-0005-0000-0000-00006E450000}"/>
    <cellStyle name="s_Valuation _Sheet1_Relatório Gerencial_3-Balanço" xfId="17775" xr:uid="{00000000-0005-0000-0000-00006F450000}"/>
    <cellStyle name="s_Valuation _Sheet1_Relatório Gerencial_7-Estoque" xfId="17776" xr:uid="{00000000-0005-0000-0000-000070450000}"/>
    <cellStyle name="s_Valuation _Sheet1_Relatório Gerencial_Despesas operacionais " xfId="32420" xr:uid="{00000000-0005-0000-0000-0000A47E0000}"/>
    <cellStyle name="s_Valuation _Sheet1_Swap - CCL" xfId="17777" xr:uid="{00000000-0005-0000-0000-000071450000}"/>
    <cellStyle name="s_Valuation _Sheet1_Swap - CCL 2" xfId="17778" xr:uid="{00000000-0005-0000-0000-000072450000}"/>
    <cellStyle name="s_Valuation _Sheet1_Swap - CCL 2_15-FINANCEIRAS" xfId="17779" xr:uid="{00000000-0005-0000-0000-000073450000}"/>
    <cellStyle name="s_Valuation _Sheet1_Swap - CCL_15-FINANCEIRAS" xfId="17780" xr:uid="{00000000-0005-0000-0000-000074450000}"/>
    <cellStyle name="s_Valuation _Sheet1_Swap - CCL_15-FINANCEIRAS_1" xfId="17781" xr:uid="{00000000-0005-0000-0000-000075450000}"/>
    <cellStyle name="s_Valuation _Sheet1_Swap - CCL_3-Balanço" xfId="17782" xr:uid="{00000000-0005-0000-0000-000076450000}"/>
    <cellStyle name="s_Valuation _Sheet1_Swap - CCL_7-Estoque" xfId="17783" xr:uid="{00000000-0005-0000-0000-000077450000}"/>
    <cellStyle name="s_Valuation _Sheet1_Swap - CCL_Despesas operacionais " xfId="32421" xr:uid="{00000000-0005-0000-0000-0000A57E0000}"/>
    <cellStyle name="s_Valuation _Sheet1_Swap Standard" xfId="17784" xr:uid="{00000000-0005-0000-0000-000078450000}"/>
    <cellStyle name="s_Valuation _Sheet1_Swap Standard 2" xfId="17785" xr:uid="{00000000-0005-0000-0000-000079450000}"/>
    <cellStyle name="s_Valuation _Sheet1_Swap Standard 2_15-FINANCEIRAS" xfId="17786" xr:uid="{00000000-0005-0000-0000-00007A450000}"/>
    <cellStyle name="s_Valuation _Sheet1_Swap Standard_15-FINANCEIRAS" xfId="17787" xr:uid="{00000000-0005-0000-0000-00007B450000}"/>
    <cellStyle name="s_Valuation _Sheet1_Swap Standard_15-FINANCEIRAS_1" xfId="17788" xr:uid="{00000000-0005-0000-0000-00007C450000}"/>
    <cellStyle name="s_Valuation _Sheet1_Swap Standard_3-Balanço" xfId="17789" xr:uid="{00000000-0005-0000-0000-00007D450000}"/>
    <cellStyle name="s_Valuation _Sheet1_Swap Standard_7-Estoque" xfId="17790" xr:uid="{00000000-0005-0000-0000-00007E450000}"/>
    <cellStyle name="s_Valuation _Sheet1_Swap Standard_Despesas operacionais " xfId="32422" xr:uid="{00000000-0005-0000-0000-0000A67E0000}"/>
    <cellStyle name="s_Valuation _Sheet3" xfId="17791" xr:uid="{00000000-0005-0000-0000-00007F450000}"/>
    <cellStyle name="s_Valuation _Sheet3 10" xfId="17792" xr:uid="{00000000-0005-0000-0000-000080450000}"/>
    <cellStyle name="s_Valuation _Sheet3 10 2" xfId="17793" xr:uid="{00000000-0005-0000-0000-000081450000}"/>
    <cellStyle name="s_Valuation _Sheet3 10 2_15-FINANCEIRAS" xfId="17794" xr:uid="{00000000-0005-0000-0000-000082450000}"/>
    <cellStyle name="s_Valuation _Sheet3 10_15-FINANCEIRAS" xfId="17795" xr:uid="{00000000-0005-0000-0000-000083450000}"/>
    <cellStyle name="s_Valuation _Sheet3 10_15-FINANCEIRAS_1" xfId="17796" xr:uid="{00000000-0005-0000-0000-000084450000}"/>
    <cellStyle name="s_Valuation _Sheet3 10_3-Balanço" xfId="17797" xr:uid="{00000000-0005-0000-0000-000085450000}"/>
    <cellStyle name="s_Valuation _Sheet3 10_7-Estoque" xfId="17798" xr:uid="{00000000-0005-0000-0000-000086450000}"/>
    <cellStyle name="s_Valuation _Sheet3 10_Despesas operacionais " xfId="32423" xr:uid="{00000000-0005-0000-0000-0000A77E0000}"/>
    <cellStyle name="s_Valuation _Sheet3 10_Relatório Gerencial" xfId="17799" xr:uid="{00000000-0005-0000-0000-000087450000}"/>
    <cellStyle name="s_Valuation _Sheet3 10_Relatório Gerencial 2" xfId="17800" xr:uid="{00000000-0005-0000-0000-000088450000}"/>
    <cellStyle name="s_Valuation _Sheet3 10_Relatório Gerencial 2_15-FINANCEIRAS" xfId="17801" xr:uid="{00000000-0005-0000-0000-000089450000}"/>
    <cellStyle name="s_Valuation _Sheet3 10_Relatório Gerencial_15-FINANCEIRAS" xfId="17802" xr:uid="{00000000-0005-0000-0000-00008A450000}"/>
    <cellStyle name="s_Valuation _Sheet3 10_Relatório Gerencial_15-FINANCEIRAS_1" xfId="17803" xr:uid="{00000000-0005-0000-0000-00008B450000}"/>
    <cellStyle name="s_Valuation _Sheet3 10_Relatório Gerencial_3-Balanço" xfId="17804" xr:uid="{00000000-0005-0000-0000-00008C450000}"/>
    <cellStyle name="s_Valuation _Sheet3 10_Relatório Gerencial_7-Estoque" xfId="17805" xr:uid="{00000000-0005-0000-0000-00008D450000}"/>
    <cellStyle name="s_Valuation _Sheet3 10_Relatório Gerencial_Despesas operacionais " xfId="32424" xr:uid="{00000000-0005-0000-0000-0000A87E0000}"/>
    <cellStyle name="s_Valuation _Sheet3 11" xfId="17806" xr:uid="{00000000-0005-0000-0000-00008E450000}"/>
    <cellStyle name="s_Valuation _Sheet3 11 2" xfId="17807" xr:uid="{00000000-0005-0000-0000-00008F450000}"/>
    <cellStyle name="s_Valuation _Sheet3 11 2_15-FINANCEIRAS" xfId="17808" xr:uid="{00000000-0005-0000-0000-000090450000}"/>
    <cellStyle name="s_Valuation _Sheet3 11_15-FINANCEIRAS" xfId="17809" xr:uid="{00000000-0005-0000-0000-000091450000}"/>
    <cellStyle name="s_Valuation _Sheet3 11_15-FINANCEIRAS_1" xfId="17810" xr:uid="{00000000-0005-0000-0000-000092450000}"/>
    <cellStyle name="s_Valuation _Sheet3 11_3-Balanço" xfId="17811" xr:uid="{00000000-0005-0000-0000-000093450000}"/>
    <cellStyle name="s_Valuation _Sheet3 11_7-Estoque" xfId="17812" xr:uid="{00000000-0005-0000-0000-000094450000}"/>
    <cellStyle name="s_Valuation _Sheet3 11_Despesas operacionais " xfId="32425" xr:uid="{00000000-0005-0000-0000-0000A97E0000}"/>
    <cellStyle name="s_Valuation _Sheet3 11_Relatório Gerencial" xfId="17813" xr:uid="{00000000-0005-0000-0000-000095450000}"/>
    <cellStyle name="s_Valuation _Sheet3 11_Relatório Gerencial 2" xfId="17814" xr:uid="{00000000-0005-0000-0000-000096450000}"/>
    <cellStyle name="s_Valuation _Sheet3 11_Relatório Gerencial 2_15-FINANCEIRAS" xfId="17815" xr:uid="{00000000-0005-0000-0000-000097450000}"/>
    <cellStyle name="s_Valuation _Sheet3 11_Relatório Gerencial_15-FINANCEIRAS" xfId="17816" xr:uid="{00000000-0005-0000-0000-000098450000}"/>
    <cellStyle name="s_Valuation _Sheet3 11_Relatório Gerencial_15-FINANCEIRAS_1" xfId="17817" xr:uid="{00000000-0005-0000-0000-000099450000}"/>
    <cellStyle name="s_Valuation _Sheet3 11_Relatório Gerencial_3-Balanço" xfId="17818" xr:uid="{00000000-0005-0000-0000-00009A450000}"/>
    <cellStyle name="s_Valuation _Sheet3 11_Relatório Gerencial_7-Estoque" xfId="17819" xr:uid="{00000000-0005-0000-0000-00009B450000}"/>
    <cellStyle name="s_Valuation _Sheet3 11_Relatório Gerencial_Despesas operacionais " xfId="32426" xr:uid="{00000000-0005-0000-0000-0000AA7E0000}"/>
    <cellStyle name="s_Valuation _Sheet3 12" xfId="17820" xr:uid="{00000000-0005-0000-0000-00009C450000}"/>
    <cellStyle name="s_Valuation _Sheet3 12_15-FINANCEIRAS" xfId="17821" xr:uid="{00000000-0005-0000-0000-00009D450000}"/>
    <cellStyle name="s_Valuation _Sheet3 2" xfId="17822" xr:uid="{00000000-0005-0000-0000-00009E450000}"/>
    <cellStyle name="s_Valuation _Sheet3 2 2" xfId="17823" xr:uid="{00000000-0005-0000-0000-00009F450000}"/>
    <cellStyle name="s_Valuation _Sheet3 2 2_15-FINANCEIRAS" xfId="17824" xr:uid="{00000000-0005-0000-0000-0000A0450000}"/>
    <cellStyle name="s_Valuation _Sheet3 2_15-FINANCEIRAS" xfId="17825" xr:uid="{00000000-0005-0000-0000-0000A1450000}"/>
    <cellStyle name="s_Valuation _Sheet3 2_15-FINANCEIRAS_1" xfId="17826" xr:uid="{00000000-0005-0000-0000-0000A2450000}"/>
    <cellStyle name="s_Valuation _Sheet3 2_3-Balanço" xfId="17827" xr:uid="{00000000-0005-0000-0000-0000A3450000}"/>
    <cellStyle name="s_Valuation _Sheet3 2_7-Estoque" xfId="17828" xr:uid="{00000000-0005-0000-0000-0000A4450000}"/>
    <cellStyle name="s_Valuation _Sheet3 2_Despesas operacionais " xfId="32427" xr:uid="{00000000-0005-0000-0000-0000AB7E0000}"/>
    <cellStyle name="s_Valuation _Sheet3 2_Relatório Gerencial" xfId="17829" xr:uid="{00000000-0005-0000-0000-0000A5450000}"/>
    <cellStyle name="s_Valuation _Sheet3 2_Relatório Gerencial 2" xfId="17830" xr:uid="{00000000-0005-0000-0000-0000A6450000}"/>
    <cellStyle name="s_Valuation _Sheet3 2_Relatório Gerencial 2_15-FINANCEIRAS" xfId="17831" xr:uid="{00000000-0005-0000-0000-0000A7450000}"/>
    <cellStyle name="s_Valuation _Sheet3 2_Relatório Gerencial_15-FINANCEIRAS" xfId="17832" xr:uid="{00000000-0005-0000-0000-0000A8450000}"/>
    <cellStyle name="s_Valuation _Sheet3 2_Relatório Gerencial_15-FINANCEIRAS_1" xfId="17833" xr:uid="{00000000-0005-0000-0000-0000A9450000}"/>
    <cellStyle name="s_Valuation _Sheet3 2_Relatório Gerencial_3-Balanço" xfId="17834" xr:uid="{00000000-0005-0000-0000-0000AA450000}"/>
    <cellStyle name="s_Valuation _Sheet3 2_Relatório Gerencial_7-Estoque" xfId="17835" xr:uid="{00000000-0005-0000-0000-0000AB450000}"/>
    <cellStyle name="s_Valuation _Sheet3 2_Relatório Gerencial_Despesas operacionais " xfId="32428" xr:uid="{00000000-0005-0000-0000-0000AC7E0000}"/>
    <cellStyle name="s_Valuation _Sheet3 3" xfId="17836" xr:uid="{00000000-0005-0000-0000-0000AC450000}"/>
    <cellStyle name="s_Valuation _Sheet3 3 2" xfId="17837" xr:uid="{00000000-0005-0000-0000-0000AD450000}"/>
    <cellStyle name="s_Valuation _Sheet3 3 2_15-FINANCEIRAS" xfId="17838" xr:uid="{00000000-0005-0000-0000-0000AE450000}"/>
    <cellStyle name="s_Valuation _Sheet3 3_15-FINANCEIRAS" xfId="17839" xr:uid="{00000000-0005-0000-0000-0000AF450000}"/>
    <cellStyle name="s_Valuation _Sheet3 3_15-FINANCEIRAS_1" xfId="17840" xr:uid="{00000000-0005-0000-0000-0000B0450000}"/>
    <cellStyle name="s_Valuation _Sheet3 3_3-Balanço" xfId="17841" xr:uid="{00000000-0005-0000-0000-0000B1450000}"/>
    <cellStyle name="s_Valuation _Sheet3 3_7-Estoque" xfId="17842" xr:uid="{00000000-0005-0000-0000-0000B2450000}"/>
    <cellStyle name="s_Valuation _Sheet3 3_Despesas operacionais " xfId="32429" xr:uid="{00000000-0005-0000-0000-0000AD7E0000}"/>
    <cellStyle name="s_Valuation _Sheet3 3_Relatório Gerencial" xfId="17843" xr:uid="{00000000-0005-0000-0000-0000B3450000}"/>
    <cellStyle name="s_Valuation _Sheet3 3_Relatório Gerencial 2" xfId="17844" xr:uid="{00000000-0005-0000-0000-0000B4450000}"/>
    <cellStyle name="s_Valuation _Sheet3 3_Relatório Gerencial 2_15-FINANCEIRAS" xfId="17845" xr:uid="{00000000-0005-0000-0000-0000B5450000}"/>
    <cellStyle name="s_Valuation _Sheet3 3_Relatório Gerencial_15-FINANCEIRAS" xfId="17846" xr:uid="{00000000-0005-0000-0000-0000B6450000}"/>
    <cellStyle name="s_Valuation _Sheet3 3_Relatório Gerencial_15-FINANCEIRAS_1" xfId="17847" xr:uid="{00000000-0005-0000-0000-0000B7450000}"/>
    <cellStyle name="s_Valuation _Sheet3 3_Relatório Gerencial_3-Balanço" xfId="17848" xr:uid="{00000000-0005-0000-0000-0000B8450000}"/>
    <cellStyle name="s_Valuation _Sheet3 3_Relatório Gerencial_7-Estoque" xfId="17849" xr:uid="{00000000-0005-0000-0000-0000B9450000}"/>
    <cellStyle name="s_Valuation _Sheet3 3_Relatório Gerencial_Despesas operacionais " xfId="32430" xr:uid="{00000000-0005-0000-0000-0000AE7E0000}"/>
    <cellStyle name="s_Valuation _Sheet3 4" xfId="17850" xr:uid="{00000000-0005-0000-0000-0000BA450000}"/>
    <cellStyle name="s_Valuation _Sheet3 4 2" xfId="17851" xr:uid="{00000000-0005-0000-0000-0000BB450000}"/>
    <cellStyle name="s_Valuation _Sheet3 4 2_15-FINANCEIRAS" xfId="17852" xr:uid="{00000000-0005-0000-0000-0000BC450000}"/>
    <cellStyle name="s_Valuation _Sheet3 4_15-FINANCEIRAS" xfId="17853" xr:uid="{00000000-0005-0000-0000-0000BD450000}"/>
    <cellStyle name="s_Valuation _Sheet3 4_15-FINANCEIRAS_1" xfId="17854" xr:uid="{00000000-0005-0000-0000-0000BE450000}"/>
    <cellStyle name="s_Valuation _Sheet3 4_3-Balanço" xfId="17855" xr:uid="{00000000-0005-0000-0000-0000BF450000}"/>
    <cellStyle name="s_Valuation _Sheet3 4_7-Estoque" xfId="17856" xr:uid="{00000000-0005-0000-0000-0000C0450000}"/>
    <cellStyle name="s_Valuation _Sheet3 4_Despesas operacionais " xfId="32431" xr:uid="{00000000-0005-0000-0000-0000AF7E0000}"/>
    <cellStyle name="s_Valuation _Sheet3 4_Relatório Gerencial" xfId="17857" xr:uid="{00000000-0005-0000-0000-0000C1450000}"/>
    <cellStyle name="s_Valuation _Sheet3 4_Relatório Gerencial 2" xfId="17858" xr:uid="{00000000-0005-0000-0000-0000C2450000}"/>
    <cellStyle name="s_Valuation _Sheet3 4_Relatório Gerencial 2_15-FINANCEIRAS" xfId="17859" xr:uid="{00000000-0005-0000-0000-0000C3450000}"/>
    <cellStyle name="s_Valuation _Sheet3 4_Relatório Gerencial_15-FINANCEIRAS" xfId="17860" xr:uid="{00000000-0005-0000-0000-0000C4450000}"/>
    <cellStyle name="s_Valuation _Sheet3 4_Relatório Gerencial_15-FINANCEIRAS_1" xfId="17861" xr:uid="{00000000-0005-0000-0000-0000C5450000}"/>
    <cellStyle name="s_Valuation _Sheet3 4_Relatório Gerencial_3-Balanço" xfId="17862" xr:uid="{00000000-0005-0000-0000-0000C6450000}"/>
    <cellStyle name="s_Valuation _Sheet3 4_Relatório Gerencial_7-Estoque" xfId="17863" xr:uid="{00000000-0005-0000-0000-0000C7450000}"/>
    <cellStyle name="s_Valuation _Sheet3 4_Relatório Gerencial_Despesas operacionais " xfId="32432" xr:uid="{00000000-0005-0000-0000-0000B07E0000}"/>
    <cellStyle name="s_Valuation _Sheet3 5" xfId="17864" xr:uid="{00000000-0005-0000-0000-0000C8450000}"/>
    <cellStyle name="s_Valuation _Sheet3 5 2" xfId="17865" xr:uid="{00000000-0005-0000-0000-0000C9450000}"/>
    <cellStyle name="s_Valuation _Sheet3 5 2_15-FINANCEIRAS" xfId="17866" xr:uid="{00000000-0005-0000-0000-0000CA450000}"/>
    <cellStyle name="s_Valuation _Sheet3 5_15-FINANCEIRAS" xfId="17867" xr:uid="{00000000-0005-0000-0000-0000CB450000}"/>
    <cellStyle name="s_Valuation _Sheet3 5_15-FINANCEIRAS_1" xfId="17868" xr:uid="{00000000-0005-0000-0000-0000CC450000}"/>
    <cellStyle name="s_Valuation _Sheet3 5_3-Balanço" xfId="17869" xr:uid="{00000000-0005-0000-0000-0000CD450000}"/>
    <cellStyle name="s_Valuation _Sheet3 5_7-Estoque" xfId="17870" xr:uid="{00000000-0005-0000-0000-0000CE450000}"/>
    <cellStyle name="s_Valuation _Sheet3 5_Despesas operacionais " xfId="32433" xr:uid="{00000000-0005-0000-0000-0000B17E0000}"/>
    <cellStyle name="s_Valuation _Sheet3 5_Relatório Gerencial" xfId="17871" xr:uid="{00000000-0005-0000-0000-0000CF450000}"/>
    <cellStyle name="s_Valuation _Sheet3 5_Relatório Gerencial 2" xfId="17872" xr:uid="{00000000-0005-0000-0000-0000D0450000}"/>
    <cellStyle name="s_Valuation _Sheet3 5_Relatório Gerencial 2_15-FINANCEIRAS" xfId="17873" xr:uid="{00000000-0005-0000-0000-0000D1450000}"/>
    <cellStyle name="s_Valuation _Sheet3 5_Relatório Gerencial_15-FINANCEIRAS" xfId="17874" xr:uid="{00000000-0005-0000-0000-0000D2450000}"/>
    <cellStyle name="s_Valuation _Sheet3 5_Relatório Gerencial_15-FINANCEIRAS_1" xfId="17875" xr:uid="{00000000-0005-0000-0000-0000D3450000}"/>
    <cellStyle name="s_Valuation _Sheet3 5_Relatório Gerencial_3-Balanço" xfId="17876" xr:uid="{00000000-0005-0000-0000-0000D4450000}"/>
    <cellStyle name="s_Valuation _Sheet3 5_Relatório Gerencial_7-Estoque" xfId="17877" xr:uid="{00000000-0005-0000-0000-0000D5450000}"/>
    <cellStyle name="s_Valuation _Sheet3 5_Relatório Gerencial_Despesas operacionais " xfId="32434" xr:uid="{00000000-0005-0000-0000-0000B27E0000}"/>
    <cellStyle name="s_Valuation _Sheet3 6" xfId="17878" xr:uid="{00000000-0005-0000-0000-0000D6450000}"/>
    <cellStyle name="s_Valuation _Sheet3 6 2" xfId="17879" xr:uid="{00000000-0005-0000-0000-0000D7450000}"/>
    <cellStyle name="s_Valuation _Sheet3 6 2_15-FINANCEIRAS" xfId="17880" xr:uid="{00000000-0005-0000-0000-0000D8450000}"/>
    <cellStyle name="s_Valuation _Sheet3 6_15-FINANCEIRAS" xfId="17881" xr:uid="{00000000-0005-0000-0000-0000D9450000}"/>
    <cellStyle name="s_Valuation _Sheet3 6_15-FINANCEIRAS_1" xfId="17882" xr:uid="{00000000-0005-0000-0000-0000DA450000}"/>
    <cellStyle name="s_Valuation _Sheet3 6_3-Balanço" xfId="17883" xr:uid="{00000000-0005-0000-0000-0000DB450000}"/>
    <cellStyle name="s_Valuation _Sheet3 6_7-Estoque" xfId="17884" xr:uid="{00000000-0005-0000-0000-0000DC450000}"/>
    <cellStyle name="s_Valuation _Sheet3 6_Despesas operacionais " xfId="32435" xr:uid="{00000000-0005-0000-0000-0000B37E0000}"/>
    <cellStyle name="s_Valuation _Sheet3 6_Relatório Gerencial" xfId="17885" xr:uid="{00000000-0005-0000-0000-0000DD450000}"/>
    <cellStyle name="s_Valuation _Sheet3 6_Relatório Gerencial 2" xfId="17886" xr:uid="{00000000-0005-0000-0000-0000DE450000}"/>
    <cellStyle name="s_Valuation _Sheet3 6_Relatório Gerencial 2_15-FINANCEIRAS" xfId="17887" xr:uid="{00000000-0005-0000-0000-0000DF450000}"/>
    <cellStyle name="s_Valuation _Sheet3 6_Relatório Gerencial_15-FINANCEIRAS" xfId="17888" xr:uid="{00000000-0005-0000-0000-0000E0450000}"/>
    <cellStyle name="s_Valuation _Sheet3 6_Relatório Gerencial_15-FINANCEIRAS_1" xfId="17889" xr:uid="{00000000-0005-0000-0000-0000E1450000}"/>
    <cellStyle name="s_Valuation _Sheet3 6_Relatório Gerencial_3-Balanço" xfId="17890" xr:uid="{00000000-0005-0000-0000-0000E2450000}"/>
    <cellStyle name="s_Valuation _Sheet3 6_Relatório Gerencial_7-Estoque" xfId="17891" xr:uid="{00000000-0005-0000-0000-0000E3450000}"/>
    <cellStyle name="s_Valuation _Sheet3 6_Relatório Gerencial_Despesas operacionais " xfId="32436" xr:uid="{00000000-0005-0000-0000-0000B47E0000}"/>
    <cellStyle name="s_Valuation _Sheet3 7" xfId="17892" xr:uid="{00000000-0005-0000-0000-0000E4450000}"/>
    <cellStyle name="s_Valuation _Sheet3 7 2" xfId="17893" xr:uid="{00000000-0005-0000-0000-0000E5450000}"/>
    <cellStyle name="s_Valuation _Sheet3 7 2_15-FINANCEIRAS" xfId="17894" xr:uid="{00000000-0005-0000-0000-0000E6450000}"/>
    <cellStyle name="s_Valuation _Sheet3 7_15-FINANCEIRAS" xfId="17895" xr:uid="{00000000-0005-0000-0000-0000E7450000}"/>
    <cellStyle name="s_Valuation _Sheet3 7_15-FINANCEIRAS_1" xfId="17896" xr:uid="{00000000-0005-0000-0000-0000E8450000}"/>
    <cellStyle name="s_Valuation _Sheet3 7_3-Balanço" xfId="17897" xr:uid="{00000000-0005-0000-0000-0000E9450000}"/>
    <cellStyle name="s_Valuation _Sheet3 7_7-Estoque" xfId="17898" xr:uid="{00000000-0005-0000-0000-0000EA450000}"/>
    <cellStyle name="s_Valuation _Sheet3 7_Despesas operacionais " xfId="32437" xr:uid="{00000000-0005-0000-0000-0000B57E0000}"/>
    <cellStyle name="s_Valuation _Sheet3 7_Relatório Gerencial" xfId="17899" xr:uid="{00000000-0005-0000-0000-0000EB450000}"/>
    <cellStyle name="s_Valuation _Sheet3 7_Relatório Gerencial 2" xfId="17900" xr:uid="{00000000-0005-0000-0000-0000EC450000}"/>
    <cellStyle name="s_Valuation _Sheet3 7_Relatório Gerencial 2_15-FINANCEIRAS" xfId="17901" xr:uid="{00000000-0005-0000-0000-0000ED450000}"/>
    <cellStyle name="s_Valuation _Sheet3 7_Relatório Gerencial_15-FINANCEIRAS" xfId="17902" xr:uid="{00000000-0005-0000-0000-0000EE450000}"/>
    <cellStyle name="s_Valuation _Sheet3 7_Relatório Gerencial_15-FINANCEIRAS_1" xfId="17903" xr:uid="{00000000-0005-0000-0000-0000EF450000}"/>
    <cellStyle name="s_Valuation _Sheet3 7_Relatório Gerencial_3-Balanço" xfId="17904" xr:uid="{00000000-0005-0000-0000-0000F0450000}"/>
    <cellStyle name="s_Valuation _Sheet3 7_Relatório Gerencial_7-Estoque" xfId="17905" xr:uid="{00000000-0005-0000-0000-0000F1450000}"/>
    <cellStyle name="s_Valuation _Sheet3 7_Relatório Gerencial_Despesas operacionais " xfId="32438" xr:uid="{00000000-0005-0000-0000-0000B67E0000}"/>
    <cellStyle name="s_Valuation _Sheet3 8" xfId="17906" xr:uid="{00000000-0005-0000-0000-0000F2450000}"/>
    <cellStyle name="s_Valuation _Sheet3 8 2" xfId="17907" xr:uid="{00000000-0005-0000-0000-0000F3450000}"/>
    <cellStyle name="s_Valuation _Sheet3 8 2_15-FINANCEIRAS" xfId="17908" xr:uid="{00000000-0005-0000-0000-0000F4450000}"/>
    <cellStyle name="s_Valuation _Sheet3 8_15-FINANCEIRAS" xfId="17909" xr:uid="{00000000-0005-0000-0000-0000F5450000}"/>
    <cellStyle name="s_Valuation _Sheet3 8_15-FINANCEIRAS_1" xfId="17910" xr:uid="{00000000-0005-0000-0000-0000F6450000}"/>
    <cellStyle name="s_Valuation _Sheet3 8_3-Balanço" xfId="17911" xr:uid="{00000000-0005-0000-0000-0000F7450000}"/>
    <cellStyle name="s_Valuation _Sheet3 8_7-Estoque" xfId="17912" xr:uid="{00000000-0005-0000-0000-0000F8450000}"/>
    <cellStyle name="s_Valuation _Sheet3 8_Despesas operacionais " xfId="32439" xr:uid="{00000000-0005-0000-0000-0000B77E0000}"/>
    <cellStyle name="s_Valuation _Sheet3 8_Relatório Gerencial" xfId="17913" xr:uid="{00000000-0005-0000-0000-0000F9450000}"/>
    <cellStyle name="s_Valuation _Sheet3 8_Relatório Gerencial 2" xfId="17914" xr:uid="{00000000-0005-0000-0000-0000FA450000}"/>
    <cellStyle name="s_Valuation _Sheet3 8_Relatório Gerencial 2_15-FINANCEIRAS" xfId="17915" xr:uid="{00000000-0005-0000-0000-0000FB450000}"/>
    <cellStyle name="s_Valuation _Sheet3 8_Relatório Gerencial_15-FINANCEIRAS" xfId="17916" xr:uid="{00000000-0005-0000-0000-0000FC450000}"/>
    <cellStyle name="s_Valuation _Sheet3 8_Relatório Gerencial_15-FINANCEIRAS_1" xfId="17917" xr:uid="{00000000-0005-0000-0000-0000FD450000}"/>
    <cellStyle name="s_Valuation _Sheet3 8_Relatório Gerencial_3-Balanço" xfId="17918" xr:uid="{00000000-0005-0000-0000-0000FE450000}"/>
    <cellStyle name="s_Valuation _Sheet3 8_Relatório Gerencial_7-Estoque" xfId="17919" xr:uid="{00000000-0005-0000-0000-0000FF450000}"/>
    <cellStyle name="s_Valuation _Sheet3 9" xfId="17920" xr:uid="{00000000-0005-0000-0000-000000460000}"/>
    <cellStyle name="s_Valuation _Sheet3 9 2" xfId="17921" xr:uid="{00000000-0005-0000-0000-000001460000}"/>
    <cellStyle name="s_Valuation _Sheet3 9 2_15-FINANCEIRAS" xfId="17922" xr:uid="{00000000-0005-0000-0000-000002460000}"/>
    <cellStyle name="s_Valuation _Sheet3 9_15-FINANCEIRAS" xfId="17923" xr:uid="{00000000-0005-0000-0000-000003460000}"/>
    <cellStyle name="s_Valuation _Sheet3 9_15-FINANCEIRAS_1" xfId="17924" xr:uid="{00000000-0005-0000-0000-000004460000}"/>
    <cellStyle name="s_Valuation _Sheet3 9_3-Balanço" xfId="17925" xr:uid="{00000000-0005-0000-0000-000005460000}"/>
    <cellStyle name="s_Valuation _Sheet3 9_7-Estoque" xfId="17926" xr:uid="{00000000-0005-0000-0000-000006460000}"/>
    <cellStyle name="s_Valuation _Sheet3 9_Relatório Gerencial" xfId="17927" xr:uid="{00000000-0005-0000-0000-000007460000}"/>
    <cellStyle name="s_Valuation _Sheet3 9_Relatório Gerencial 2" xfId="17928" xr:uid="{00000000-0005-0000-0000-000008460000}"/>
    <cellStyle name="s_Valuation _Sheet3 9_Relatório Gerencial 2_15-FINANCEIRAS" xfId="17929" xr:uid="{00000000-0005-0000-0000-000009460000}"/>
    <cellStyle name="s_Valuation _Sheet3 9_Relatório Gerencial_15-FINANCEIRAS" xfId="17930" xr:uid="{00000000-0005-0000-0000-00000A460000}"/>
    <cellStyle name="s_Valuation _Sheet3 9_Relatório Gerencial_15-FINANCEIRAS_1" xfId="17931" xr:uid="{00000000-0005-0000-0000-00000B460000}"/>
    <cellStyle name="s_Valuation _Sheet3 9_Relatório Gerencial_3-Balanço" xfId="17932" xr:uid="{00000000-0005-0000-0000-00000C460000}"/>
    <cellStyle name="s_Valuation _Sheet3 9_Relatório Gerencial_7-Estoque" xfId="17933" xr:uid="{00000000-0005-0000-0000-00000D460000}"/>
    <cellStyle name="s_Valuation _Sheet3_15-FINANCEIRAS" xfId="17934" xr:uid="{00000000-0005-0000-0000-00000E460000}"/>
    <cellStyle name="s_Valuation _Sheet3_15-FINANCEIRAS_1" xfId="17935" xr:uid="{00000000-0005-0000-0000-00000F460000}"/>
    <cellStyle name="s_Valuation _Sheet3_3-Balanço" xfId="17936" xr:uid="{00000000-0005-0000-0000-000010460000}"/>
    <cellStyle name="s_Valuation _Sheet3_3-Balanço 2" xfId="17937" xr:uid="{00000000-0005-0000-0000-000011460000}"/>
    <cellStyle name="s_Valuation _Sheet3_3-Balanço 2_15-FINANCEIRAS" xfId="17938" xr:uid="{00000000-0005-0000-0000-000012460000}"/>
    <cellStyle name="s_Valuation _Sheet3_3-Balanço_1" xfId="17939" xr:uid="{00000000-0005-0000-0000-000013460000}"/>
    <cellStyle name="s_Valuation _Sheet3_3-Balanço_15-FINANCEIRAS" xfId="17940" xr:uid="{00000000-0005-0000-0000-000014460000}"/>
    <cellStyle name="s_Valuation _Sheet3_3-Balanço_15-FINANCEIRAS_1" xfId="17941" xr:uid="{00000000-0005-0000-0000-000015460000}"/>
    <cellStyle name="s_Valuation _Sheet3_3-Balanço_3-Balanço" xfId="17942" xr:uid="{00000000-0005-0000-0000-000016460000}"/>
    <cellStyle name="s_Valuation _Sheet3_3-Balanço_7-Estoque" xfId="17943" xr:uid="{00000000-0005-0000-0000-000017460000}"/>
    <cellStyle name="s_Valuation _Sheet3_4-DMPL" xfId="17944" xr:uid="{00000000-0005-0000-0000-000018460000}"/>
    <cellStyle name="s_Valuation _Sheet3_4-DMPL 2" xfId="17945" xr:uid="{00000000-0005-0000-0000-000019460000}"/>
    <cellStyle name="s_Valuation _Sheet3_4-DMPL 2_15-FINANCEIRAS" xfId="17946" xr:uid="{00000000-0005-0000-0000-00001A460000}"/>
    <cellStyle name="s_Valuation _Sheet3_4-DMPL_15-FINANCEIRAS" xfId="17947" xr:uid="{00000000-0005-0000-0000-00001B460000}"/>
    <cellStyle name="s_Valuation _Sheet3_4-DMPL_15-FINANCEIRAS_1" xfId="17948" xr:uid="{00000000-0005-0000-0000-00001C460000}"/>
    <cellStyle name="s_Valuation _Sheet3_4-DMPL_3-Balanço" xfId="17949" xr:uid="{00000000-0005-0000-0000-00001D460000}"/>
    <cellStyle name="s_Valuation _Sheet3_7-Estoque" xfId="17950" xr:uid="{00000000-0005-0000-0000-00001E460000}"/>
    <cellStyle name="s_Valuation _Sheet3_8-Impostos" xfId="17951" xr:uid="{00000000-0005-0000-0000-00001F460000}"/>
    <cellStyle name="s_Valuation _Sheet3_8-Impostos 2" xfId="17952" xr:uid="{00000000-0005-0000-0000-000020460000}"/>
    <cellStyle name="s_Valuation _Sheet3_8-Impostos 2_15-FINANCEIRAS" xfId="17953" xr:uid="{00000000-0005-0000-0000-000021460000}"/>
    <cellStyle name="s_Valuation _Sheet3_8-Impostos_15-FINANCEIRAS" xfId="17954" xr:uid="{00000000-0005-0000-0000-000022460000}"/>
    <cellStyle name="s_Valuation _Sheet3_8-Impostos_15-FINANCEIRAS_1" xfId="17955" xr:uid="{00000000-0005-0000-0000-000023460000}"/>
    <cellStyle name="s_Valuation _Sheet3_8-Impostos_3-Balanço" xfId="17956" xr:uid="{00000000-0005-0000-0000-000024460000}"/>
    <cellStyle name="s_Valuation _Sheet3_Ajustes " xfId="17957" xr:uid="{00000000-0005-0000-0000-000025460000}"/>
    <cellStyle name="s_Valuation _Sheet3_Ajustes  2" xfId="17958" xr:uid="{00000000-0005-0000-0000-000026460000}"/>
    <cellStyle name="s_Valuation _Sheet3_Ajustes  2_15-FINANCEIRAS" xfId="17959" xr:uid="{00000000-0005-0000-0000-000027460000}"/>
    <cellStyle name="s_Valuation _Sheet3_Ajustes  3" xfId="21128" xr:uid="{00000000-0005-0000-0000-000088520000}"/>
    <cellStyle name="s_Valuation _Sheet3_Ajustes  3_OUTROS NEGÓCIOS" xfId="21257" xr:uid="{00000000-0005-0000-0000-000009530000}"/>
    <cellStyle name="s_Valuation _Sheet3_Ajustes _15-FINANCEIRAS" xfId="17960" xr:uid="{00000000-0005-0000-0000-000028460000}"/>
    <cellStyle name="s_Valuation _Sheet3_Ajustes _15-FINANCEIRAS_1" xfId="17961" xr:uid="{00000000-0005-0000-0000-000029460000}"/>
    <cellStyle name="s_Valuation _Sheet3_Ajustes _3-Balanço" xfId="17962" xr:uid="{00000000-0005-0000-0000-00002A460000}"/>
    <cellStyle name="s_Valuation _Sheet3_Ajustes _7-Estoque" xfId="17963" xr:uid="{00000000-0005-0000-0000-00002B460000}"/>
    <cellStyle name="s_Valuation _Sheet3_Ajustes _CRE - Aging" xfId="17964" xr:uid="{00000000-0005-0000-0000-00002C460000}"/>
    <cellStyle name="s_Valuation _Sheet3_Ajustes _DFC Indireto_Novo" xfId="17965" xr:uid="{00000000-0005-0000-0000-00002D460000}"/>
    <cellStyle name="s_Valuation _Sheet3_Ajustes _Ind_Consol" xfId="17966" xr:uid="{00000000-0005-0000-0000-00002E460000}"/>
    <cellStyle name="s_Valuation _Sheet3_Ajustes _Outras oper's" xfId="21129" xr:uid="{00000000-0005-0000-0000-000089520000}"/>
    <cellStyle name="s_Valuation _Sheet3_Ajustes _Outras oper's_OUTROS NEGÓCIOS" xfId="21258" xr:uid="{00000000-0005-0000-0000-00000A530000}"/>
    <cellStyle name="s_Valuation _Sheet3_Ajustes _Receitas" xfId="17967" xr:uid="{00000000-0005-0000-0000-00002F460000}"/>
    <cellStyle name="s_Valuation _Sheet3_Ajustes _Relatório Gerencial" xfId="17968" xr:uid="{00000000-0005-0000-0000-000030460000}"/>
    <cellStyle name="s_Valuation _Sheet3_Ajustes _Relatório Gerencial 2" xfId="17969" xr:uid="{00000000-0005-0000-0000-000031460000}"/>
    <cellStyle name="s_Valuation _Sheet3_Ajustes _Relatório Gerencial 2_15-FINANCEIRAS" xfId="17970" xr:uid="{00000000-0005-0000-0000-000032460000}"/>
    <cellStyle name="s_Valuation _Sheet3_Ajustes _Relatório Gerencial_15-FINANCEIRAS" xfId="17971" xr:uid="{00000000-0005-0000-0000-000033460000}"/>
    <cellStyle name="s_Valuation _Sheet3_Ajustes _Relatório Gerencial_15-FINANCEIRAS_1" xfId="17972" xr:uid="{00000000-0005-0000-0000-000034460000}"/>
    <cellStyle name="s_Valuation _Sheet3_Ajustes _Relatório Gerencial_3-Balanço" xfId="17973" xr:uid="{00000000-0005-0000-0000-000035460000}"/>
    <cellStyle name="s_Valuation _Sheet3_Ajustes _Relatório Gerencial_7-Estoque" xfId="17974" xr:uid="{00000000-0005-0000-0000-000036460000}"/>
    <cellStyle name="s_Valuation _Sheet3_Ajustes BMF" xfId="17975" xr:uid="{00000000-0005-0000-0000-000037460000}"/>
    <cellStyle name="s_Valuation _Sheet3_Ajustes BMF 2" xfId="17976" xr:uid="{00000000-0005-0000-0000-000038460000}"/>
    <cellStyle name="s_Valuation _Sheet3_Ajustes BMF 2_15-FINANCEIRAS" xfId="17977" xr:uid="{00000000-0005-0000-0000-000039460000}"/>
    <cellStyle name="s_Valuation _Sheet3_Ajustes BMF_15-FINANCEIRAS" xfId="17978" xr:uid="{00000000-0005-0000-0000-00003A460000}"/>
    <cellStyle name="s_Valuation _Sheet3_Ajustes BMF_15-FINANCEIRAS_1" xfId="17979" xr:uid="{00000000-0005-0000-0000-00003B460000}"/>
    <cellStyle name="s_Valuation _Sheet3_Ajustes BMF_3-Balanço" xfId="17980" xr:uid="{00000000-0005-0000-0000-00003C460000}"/>
    <cellStyle name="s_Valuation _Sheet3_Ajustes BMF_7-Estoque" xfId="17981" xr:uid="{00000000-0005-0000-0000-00003D460000}"/>
    <cellStyle name="s_Valuation _Sheet3_Balanço" xfId="17982" xr:uid="{00000000-0005-0000-0000-00003E460000}"/>
    <cellStyle name="s_Valuation _Sheet3_Copy of COSAN Fechamento Mensal Setembro 09 v.5 NE" xfId="17983" xr:uid="{00000000-0005-0000-0000-00003F460000}"/>
    <cellStyle name="s_Valuation _Sheet3_Copy of COSAN Fechamento Mensal Setembro 09 v.5 NE 2" xfId="17984" xr:uid="{00000000-0005-0000-0000-000040460000}"/>
    <cellStyle name="s_Valuation _Sheet3_Copy of COSAN Fechamento Mensal Setembro 09 v.5 NE 2_15-FINANCEIRAS" xfId="17985" xr:uid="{00000000-0005-0000-0000-000041460000}"/>
    <cellStyle name="s_Valuation _Sheet3_Copy of COSAN Fechamento Mensal Setembro 09 v.5 NE_15-FINANCEIRAS" xfId="17986" xr:uid="{00000000-0005-0000-0000-000042460000}"/>
    <cellStyle name="s_Valuation _Sheet3_Copy of COSAN Fechamento Mensal Setembro 09 v.5 NE_15-FINANCEIRAS_1" xfId="17987" xr:uid="{00000000-0005-0000-0000-000043460000}"/>
    <cellStyle name="s_Valuation _Sheet3_Copy of COSAN Fechamento Mensal Setembro 09 v.5 NE_3-Balanço" xfId="17988" xr:uid="{00000000-0005-0000-0000-000044460000}"/>
    <cellStyle name="s_Valuation _Sheet3_Copy of COSAN Fechamento Mensal Setembro 09 v.5 NE_7-Estoque" xfId="17989" xr:uid="{00000000-0005-0000-0000-000045460000}"/>
    <cellStyle name="s_Valuation _Sheet3_Copy of COSAN Fechamento Mensal Setembro 09 v.5 NE_Relatório Gerencial" xfId="17990" xr:uid="{00000000-0005-0000-0000-000046460000}"/>
    <cellStyle name="s_Valuation _Sheet3_Copy of COSAN Fechamento Mensal Setembro 09 v.5 NE_Relatório Gerencial 2" xfId="17991" xr:uid="{00000000-0005-0000-0000-000047460000}"/>
    <cellStyle name="s_Valuation _Sheet3_Copy of COSAN Fechamento Mensal Setembro 09 v.5 NE_Relatório Gerencial 2_15-FINANCEIRAS" xfId="17992" xr:uid="{00000000-0005-0000-0000-000048460000}"/>
    <cellStyle name="s_Valuation _Sheet3_Copy of COSAN Fechamento Mensal Setembro 09 v.5 NE_Relatório Gerencial_15-FINANCEIRAS" xfId="17993" xr:uid="{00000000-0005-0000-0000-000049460000}"/>
    <cellStyle name="s_Valuation _Sheet3_Copy of COSAN Fechamento Mensal Setembro 09 v.5 NE_Relatório Gerencial_15-FINANCEIRAS_1" xfId="17994" xr:uid="{00000000-0005-0000-0000-00004A460000}"/>
    <cellStyle name="s_Valuation _Sheet3_Copy of COSAN Fechamento Mensal Setembro 09 v.5 NE_Relatório Gerencial_3-Balanço" xfId="17995" xr:uid="{00000000-0005-0000-0000-00004B460000}"/>
    <cellStyle name="s_Valuation _Sheet3_Copy of COSAN Fechamento Mensal Setembro 09 v.5 NE_Relatório Gerencial_7-Estoque" xfId="17996" xr:uid="{00000000-0005-0000-0000-00004C460000}"/>
    <cellStyle name="s_Valuation _Sheet3_COSAN Fechamento Mensal Setembro 09 v.5 NE" xfId="17997" xr:uid="{00000000-0005-0000-0000-00004D460000}"/>
    <cellStyle name="s_Valuation _Sheet3_COSAN Fechamento Mensal Setembro 09 v.5 NE 2" xfId="17998" xr:uid="{00000000-0005-0000-0000-00004E460000}"/>
    <cellStyle name="s_Valuation _Sheet3_COSAN Fechamento Mensal Setembro 09 v.5 NE 2_15-FINANCEIRAS" xfId="17999" xr:uid="{00000000-0005-0000-0000-00004F460000}"/>
    <cellStyle name="s_Valuation _Sheet3_COSAN Fechamento Mensal Setembro 09 v.5 NE_15-FINANCEIRAS" xfId="18000" xr:uid="{00000000-0005-0000-0000-000050460000}"/>
    <cellStyle name="s_Valuation _Sheet3_COSAN Fechamento Mensal Setembro 09 v.5 NE_15-FINANCEIRAS_1" xfId="18001" xr:uid="{00000000-0005-0000-0000-000051460000}"/>
    <cellStyle name="s_Valuation _Sheet3_COSAN Fechamento Mensal Setembro 09 v.5 NE_3-Balanço" xfId="18002" xr:uid="{00000000-0005-0000-0000-000052460000}"/>
    <cellStyle name="s_Valuation _Sheet3_COSAN Fechamento Mensal Setembro 09 v.5 NE_7-Estoque" xfId="18003" xr:uid="{00000000-0005-0000-0000-000053460000}"/>
    <cellStyle name="s_Valuation _Sheet3_COSAN Fechamento Mensal Setembro 09 v.5 NE_Relatório Gerencial" xfId="18004" xr:uid="{00000000-0005-0000-0000-000054460000}"/>
    <cellStyle name="s_Valuation _Sheet3_COSAN Fechamento Mensal Setembro 09 v.5 NE_Relatório Gerencial 2" xfId="18005" xr:uid="{00000000-0005-0000-0000-000055460000}"/>
    <cellStyle name="s_Valuation _Sheet3_COSAN Fechamento Mensal Setembro 09 v.5 NE_Relatório Gerencial 2_15-FINANCEIRAS" xfId="18006" xr:uid="{00000000-0005-0000-0000-000056460000}"/>
    <cellStyle name="s_Valuation _Sheet3_COSAN Fechamento Mensal Setembro 09 v.5 NE_Relatório Gerencial_15-FINANCEIRAS" xfId="18007" xr:uid="{00000000-0005-0000-0000-000057460000}"/>
    <cellStyle name="s_Valuation _Sheet3_COSAN Fechamento Mensal Setembro 09 v.5 NE_Relatório Gerencial_15-FINANCEIRAS_1" xfId="18008" xr:uid="{00000000-0005-0000-0000-000058460000}"/>
    <cellStyle name="s_Valuation _Sheet3_COSAN Fechamento Mensal Setembro 09 v.5 NE_Relatório Gerencial_3-Balanço" xfId="18009" xr:uid="{00000000-0005-0000-0000-000059460000}"/>
    <cellStyle name="s_Valuation _Sheet3_COSAN Fechamento Mensal Setembro 09 v.5 NE_Relatório Gerencial_7-Estoque" xfId="18010" xr:uid="{00000000-0005-0000-0000-00005A460000}"/>
    <cellStyle name="s_Valuation _Sheet3_Derivativos 2009-03-31 Mar'09" xfId="18011" xr:uid="{00000000-0005-0000-0000-00005B460000}"/>
    <cellStyle name="s_Valuation _Sheet3_Derivativos 2009-03-31 Mar'09 2" xfId="18012" xr:uid="{00000000-0005-0000-0000-00005C460000}"/>
    <cellStyle name="s_Valuation _Sheet3_Derivativos 2009-03-31 Mar'09 2_15-FINANCEIRAS" xfId="18013" xr:uid="{00000000-0005-0000-0000-00005D460000}"/>
    <cellStyle name="s_Valuation _Sheet3_Derivativos 2009-03-31 Mar'09_15-FINANCEIRAS" xfId="18014" xr:uid="{00000000-0005-0000-0000-00005E460000}"/>
    <cellStyle name="s_Valuation _Sheet3_Derivativos 2009-03-31 Mar'09_15-FINANCEIRAS_1" xfId="18015" xr:uid="{00000000-0005-0000-0000-00005F460000}"/>
    <cellStyle name="s_Valuation _Sheet3_Derivativos 2009-03-31 Mar'09_3-Balanço" xfId="18016" xr:uid="{00000000-0005-0000-0000-000060460000}"/>
    <cellStyle name="s_Valuation _Sheet3_Derivativos 2009-03-31 Mar'09_7-Estoque" xfId="18017" xr:uid="{00000000-0005-0000-0000-000061460000}"/>
    <cellStyle name="s_Valuation _Sheet3_Derivativos 2009-03-31 Mar'09_Relatório Gerencial" xfId="18018" xr:uid="{00000000-0005-0000-0000-000062460000}"/>
    <cellStyle name="s_Valuation _Sheet3_Derivativos 2009-03-31 Mar'09_Relatório Gerencial 2" xfId="18019" xr:uid="{00000000-0005-0000-0000-000063460000}"/>
    <cellStyle name="s_Valuation _Sheet3_Derivativos 2009-03-31 Mar'09_Relatório Gerencial 2_15-FINANCEIRAS" xfId="18020" xr:uid="{00000000-0005-0000-0000-000064460000}"/>
    <cellStyle name="s_Valuation _Sheet3_Derivativos 2009-03-31 Mar'09_Relatório Gerencial_15-FINANCEIRAS" xfId="18021" xr:uid="{00000000-0005-0000-0000-000065460000}"/>
    <cellStyle name="s_Valuation _Sheet3_Derivativos 2009-03-31 Mar'09_Relatório Gerencial_15-FINANCEIRAS_1" xfId="18022" xr:uid="{00000000-0005-0000-0000-000066460000}"/>
    <cellStyle name="s_Valuation _Sheet3_Derivativos 2009-03-31 Mar'09_Relatório Gerencial_3-Balanço" xfId="18023" xr:uid="{00000000-0005-0000-0000-000067460000}"/>
    <cellStyle name="s_Valuation _Sheet3_Derivativos 2009-03-31 Mar'09_Relatório Gerencial_7-Estoque" xfId="18024" xr:uid="{00000000-0005-0000-0000-000068460000}"/>
    <cellStyle name="s_Valuation _Sheet3_Derivativos COSAN Mar 2009" xfId="18025" xr:uid="{00000000-0005-0000-0000-000069460000}"/>
    <cellStyle name="s_Valuation _Sheet3_Derivativos COSAN Mar 2009 2" xfId="18026" xr:uid="{00000000-0005-0000-0000-00006A460000}"/>
    <cellStyle name="s_Valuation _Sheet3_Derivativos COSAN Mar 2009 2_15-FINANCEIRAS" xfId="18027" xr:uid="{00000000-0005-0000-0000-00006B460000}"/>
    <cellStyle name="s_Valuation _Sheet3_Derivativos COSAN Mar 2009_15-FINANCEIRAS" xfId="18028" xr:uid="{00000000-0005-0000-0000-00006C460000}"/>
    <cellStyle name="s_Valuation _Sheet3_Derivativos COSAN Mar 2009_15-FINANCEIRAS_1" xfId="18029" xr:uid="{00000000-0005-0000-0000-00006D460000}"/>
    <cellStyle name="s_Valuation _Sheet3_Derivativos COSAN Mar 2009_3-Balanço" xfId="18030" xr:uid="{00000000-0005-0000-0000-00006E460000}"/>
    <cellStyle name="s_Valuation _Sheet3_Derivativos COSAN Mar 2009_7-Estoque" xfId="18031" xr:uid="{00000000-0005-0000-0000-00006F460000}"/>
    <cellStyle name="s_Valuation _Sheet3_Derivativos COSAN Mar 2009_Relatório Gerencial" xfId="18032" xr:uid="{00000000-0005-0000-0000-000070460000}"/>
    <cellStyle name="s_Valuation _Sheet3_Derivativos COSAN Mar 2009_Relatório Gerencial 2" xfId="18033" xr:uid="{00000000-0005-0000-0000-000071460000}"/>
    <cellStyle name="s_Valuation _Sheet3_Derivativos COSAN Mar 2009_Relatório Gerencial 2_15-FINANCEIRAS" xfId="18034" xr:uid="{00000000-0005-0000-0000-000072460000}"/>
    <cellStyle name="s_Valuation _Sheet3_Derivativos COSAN Mar 2009_Relatório Gerencial_15-FINANCEIRAS" xfId="18035" xr:uid="{00000000-0005-0000-0000-000073460000}"/>
    <cellStyle name="s_Valuation _Sheet3_Derivativos COSAN Mar 2009_Relatório Gerencial_15-FINANCEIRAS_1" xfId="18036" xr:uid="{00000000-0005-0000-0000-000074460000}"/>
    <cellStyle name="s_Valuation _Sheet3_Derivativos COSAN Mar 2009_Relatório Gerencial_3-Balanço" xfId="18037" xr:uid="{00000000-0005-0000-0000-000075460000}"/>
    <cellStyle name="s_Valuation _Sheet3_Derivativos COSAN Mar 2009_Relatório Gerencial_7-Estoque" xfId="18038" xr:uid="{00000000-0005-0000-0000-000076460000}"/>
    <cellStyle name="s_Valuation _Sheet3_ExtratosAbr'09" xfId="18039" xr:uid="{00000000-0005-0000-0000-000077460000}"/>
    <cellStyle name="s_Valuation _Sheet3_ExtratosAbr'09 2" xfId="18040" xr:uid="{00000000-0005-0000-0000-000078460000}"/>
    <cellStyle name="s_Valuation _Sheet3_ExtratosAbr'09 2_15-FINANCEIRAS" xfId="18041" xr:uid="{00000000-0005-0000-0000-000079460000}"/>
    <cellStyle name="s_Valuation _Sheet3_ExtratosAbr'09_15-FINANCEIRAS" xfId="18042" xr:uid="{00000000-0005-0000-0000-00007A460000}"/>
    <cellStyle name="s_Valuation _Sheet3_ExtratosAbr'09_15-FINANCEIRAS_1" xfId="18043" xr:uid="{00000000-0005-0000-0000-00007B460000}"/>
    <cellStyle name="s_Valuation _Sheet3_ExtratosAbr'09_3-Balanço" xfId="18044" xr:uid="{00000000-0005-0000-0000-00007C460000}"/>
    <cellStyle name="s_Valuation _Sheet3_ExtratosAbr'09_7-Estoque" xfId="18045" xr:uid="{00000000-0005-0000-0000-00007D460000}"/>
    <cellStyle name="s_Valuation _Sheet3_ExtratosAbr'09_Relatório Gerencial" xfId="18046" xr:uid="{00000000-0005-0000-0000-00007E460000}"/>
    <cellStyle name="s_Valuation _Sheet3_ExtratosAbr'09_Relatório Gerencial 2" xfId="18047" xr:uid="{00000000-0005-0000-0000-00007F460000}"/>
    <cellStyle name="s_Valuation _Sheet3_ExtratosAbr'09_Relatório Gerencial 2_15-FINANCEIRAS" xfId="18048" xr:uid="{00000000-0005-0000-0000-000080460000}"/>
    <cellStyle name="s_Valuation _Sheet3_ExtratosAbr'09_Relatório Gerencial_15-FINANCEIRAS" xfId="18049" xr:uid="{00000000-0005-0000-0000-000081460000}"/>
    <cellStyle name="s_Valuation _Sheet3_ExtratosAbr'09_Relatório Gerencial_15-FINANCEIRAS_1" xfId="18050" xr:uid="{00000000-0005-0000-0000-000082460000}"/>
    <cellStyle name="s_Valuation _Sheet3_ExtratosAbr'09_Relatório Gerencial_3-Balanço" xfId="18051" xr:uid="{00000000-0005-0000-0000-000083460000}"/>
    <cellStyle name="s_Valuation _Sheet3_ExtratosAbr'09_Relatório Gerencial_7-Estoque" xfId="18052" xr:uid="{00000000-0005-0000-0000-000084460000}"/>
    <cellStyle name="s_Valuation _Sheet3_ExtratosMai'09" xfId="18053" xr:uid="{00000000-0005-0000-0000-000085460000}"/>
    <cellStyle name="s_Valuation _Sheet3_ExtratosMai'09 2" xfId="18054" xr:uid="{00000000-0005-0000-0000-000086460000}"/>
    <cellStyle name="s_Valuation _Sheet3_ExtratosMai'09 2_15-FINANCEIRAS" xfId="18055" xr:uid="{00000000-0005-0000-0000-000087460000}"/>
    <cellStyle name="s_Valuation _Sheet3_ExtratosMai'09_15-FINANCEIRAS" xfId="18056" xr:uid="{00000000-0005-0000-0000-000088460000}"/>
    <cellStyle name="s_Valuation _Sheet3_ExtratosMai'09_15-FINANCEIRAS_1" xfId="18057" xr:uid="{00000000-0005-0000-0000-000089460000}"/>
    <cellStyle name="s_Valuation _Sheet3_ExtratosMai'09_3-Balanço" xfId="18058" xr:uid="{00000000-0005-0000-0000-00008A460000}"/>
    <cellStyle name="s_Valuation _Sheet3_ExtratosMai'09_7-Estoque" xfId="18059" xr:uid="{00000000-0005-0000-0000-00008B460000}"/>
    <cellStyle name="s_Valuation _Sheet3_ExtratosMai'09_Relatório Gerencial" xfId="18060" xr:uid="{00000000-0005-0000-0000-00008C460000}"/>
    <cellStyle name="s_Valuation _Sheet3_ExtratosMai'09_Relatório Gerencial 2" xfId="18061" xr:uid="{00000000-0005-0000-0000-00008D460000}"/>
    <cellStyle name="s_Valuation _Sheet3_ExtratosMai'09_Relatório Gerencial 2_15-FINANCEIRAS" xfId="18062" xr:uid="{00000000-0005-0000-0000-00008E460000}"/>
    <cellStyle name="s_Valuation _Sheet3_ExtratosMai'09_Relatório Gerencial_15-FINANCEIRAS" xfId="18063" xr:uid="{00000000-0005-0000-0000-00008F460000}"/>
    <cellStyle name="s_Valuation _Sheet3_ExtratosMai'09_Relatório Gerencial_15-FINANCEIRAS_1" xfId="18064" xr:uid="{00000000-0005-0000-0000-000090460000}"/>
    <cellStyle name="s_Valuation _Sheet3_ExtratosMai'09_Relatório Gerencial_3-Balanço" xfId="18065" xr:uid="{00000000-0005-0000-0000-000091460000}"/>
    <cellStyle name="s_Valuation _Sheet3_ExtratosMai'09_Relatório Gerencial_7-Estoque" xfId="18066" xr:uid="{00000000-0005-0000-0000-000092460000}"/>
    <cellStyle name="s_Valuation _Sheet3_MtM NDF - Swap Maio 10" xfId="18067" xr:uid="{00000000-0005-0000-0000-000093460000}"/>
    <cellStyle name="s_Valuation _Sheet3_MtM NDF - Swap Maio 10 2" xfId="18068" xr:uid="{00000000-0005-0000-0000-000094460000}"/>
    <cellStyle name="s_Valuation _Sheet3_MtM NDF - Swap Maio 10 2_15-FINANCEIRAS" xfId="18069" xr:uid="{00000000-0005-0000-0000-000095460000}"/>
    <cellStyle name="s_Valuation _Sheet3_MtM NDF - Swap Maio 10_15-FINANCEIRAS" xfId="18070" xr:uid="{00000000-0005-0000-0000-000096460000}"/>
    <cellStyle name="s_Valuation _Sheet3_MtM NDF - Swap Maio 10_15-FINANCEIRAS_1" xfId="18071" xr:uid="{00000000-0005-0000-0000-000097460000}"/>
    <cellStyle name="s_Valuation _Sheet3_MtM NDF - Swap Maio 10_3-Balanço" xfId="18072" xr:uid="{00000000-0005-0000-0000-000098460000}"/>
    <cellStyle name="s_Valuation _Sheet3_MtM NDF - Swap Maio 10_7-Estoque" xfId="18073" xr:uid="{00000000-0005-0000-0000-000099460000}"/>
    <cellStyle name="s_Valuation _Sheet3_MtM NDF - Swap Morgan Setembro - CCL 09" xfId="18074" xr:uid="{00000000-0005-0000-0000-00009A460000}"/>
    <cellStyle name="s_Valuation _Sheet3_MtM NDF - Swap Morgan Setembro - CCL 09 2" xfId="18075" xr:uid="{00000000-0005-0000-0000-00009B460000}"/>
    <cellStyle name="s_Valuation _Sheet3_MtM NDF - Swap Morgan Setembro - CCL 09 2_15-FINANCEIRAS" xfId="18076" xr:uid="{00000000-0005-0000-0000-00009C460000}"/>
    <cellStyle name="s_Valuation _Sheet3_MtM NDF - Swap Morgan Setembro - CCL 09_15-FINANCEIRAS" xfId="18077" xr:uid="{00000000-0005-0000-0000-00009D460000}"/>
    <cellStyle name="s_Valuation _Sheet3_MtM NDF - Swap Morgan Setembro - CCL 09_15-FINANCEIRAS_1" xfId="18078" xr:uid="{00000000-0005-0000-0000-00009E460000}"/>
    <cellStyle name="s_Valuation _Sheet3_MtM NDF - Swap Morgan Setembro - CCL 09_3-Balanço" xfId="18079" xr:uid="{00000000-0005-0000-0000-00009F460000}"/>
    <cellStyle name="s_Valuation _Sheet3_MtM NDF - Swap Morgan Setembro - CCL 09_7-Estoque" xfId="18080" xr:uid="{00000000-0005-0000-0000-0000A0460000}"/>
    <cellStyle name="s_Valuation _Sheet3_MtM NDF - Swap Morgan Setembro - CCL 09_Relatório Gerencial" xfId="18081" xr:uid="{00000000-0005-0000-0000-0000A1460000}"/>
    <cellStyle name="s_Valuation _Sheet3_MtM NDF - Swap Morgan Setembro - CCL 09_Relatório Gerencial 2" xfId="18082" xr:uid="{00000000-0005-0000-0000-0000A2460000}"/>
    <cellStyle name="s_Valuation _Sheet3_MtM NDF - Swap Morgan Setembro - CCL 09_Relatório Gerencial 2_15-FINANCEIRAS" xfId="18083" xr:uid="{00000000-0005-0000-0000-0000A3460000}"/>
    <cellStyle name="s_Valuation _Sheet3_MtM NDF - Swap Morgan Setembro - CCL 09_Relatório Gerencial_15-FINANCEIRAS" xfId="18084" xr:uid="{00000000-0005-0000-0000-0000A4460000}"/>
    <cellStyle name="s_Valuation _Sheet3_MtM NDF - Swap Morgan Setembro - CCL 09_Relatório Gerencial_15-FINANCEIRAS_1" xfId="18085" xr:uid="{00000000-0005-0000-0000-0000A5460000}"/>
    <cellStyle name="s_Valuation _Sheet3_MtM NDF - Swap Morgan Setembro - CCL 09_Relatório Gerencial_3-Balanço" xfId="18086" xr:uid="{00000000-0005-0000-0000-0000A6460000}"/>
    <cellStyle name="s_Valuation _Sheet3_MtM NDF - Swap Morgan Setembro - CCL 09_Relatório Gerencial_7-Estoque" xfId="18087" xr:uid="{00000000-0005-0000-0000-0000A7460000}"/>
    <cellStyle name="s_Valuation _Sheet3_MtM NDF e Swap Morgan Ago 09" xfId="18088" xr:uid="{00000000-0005-0000-0000-0000A8460000}"/>
    <cellStyle name="s_Valuation _Sheet3_MtM NDF e Swap Morgan Ago 09 2" xfId="18089" xr:uid="{00000000-0005-0000-0000-0000A9460000}"/>
    <cellStyle name="s_Valuation _Sheet3_MtM NDF e Swap Morgan Ago 09 2_15-FINANCEIRAS" xfId="18090" xr:uid="{00000000-0005-0000-0000-0000AA460000}"/>
    <cellStyle name="s_Valuation _Sheet3_MtM NDF e Swap Morgan Ago 09_15-FINANCEIRAS" xfId="18091" xr:uid="{00000000-0005-0000-0000-0000AB460000}"/>
    <cellStyle name="s_Valuation _Sheet3_MtM NDF e Swap Morgan Ago 09_15-FINANCEIRAS_1" xfId="18092" xr:uid="{00000000-0005-0000-0000-0000AC460000}"/>
    <cellStyle name="s_Valuation _Sheet3_MtM NDF e Swap Morgan Ago 09_3-Balanço" xfId="18093" xr:uid="{00000000-0005-0000-0000-0000AD460000}"/>
    <cellStyle name="s_Valuation _Sheet3_MtM NDF e Swap Morgan Ago 09_7-Estoque" xfId="18094" xr:uid="{00000000-0005-0000-0000-0000AE460000}"/>
    <cellStyle name="s_Valuation _Sheet3_MtM NDF e Swap Morgan Ago 09_Relatório Gerencial" xfId="18095" xr:uid="{00000000-0005-0000-0000-0000AF460000}"/>
    <cellStyle name="s_Valuation _Sheet3_MtM NDF e Swap Morgan Ago 09_Relatório Gerencial 2" xfId="18096" xr:uid="{00000000-0005-0000-0000-0000B0460000}"/>
    <cellStyle name="s_Valuation _Sheet3_MtM NDF e Swap Morgan Ago 09_Relatório Gerencial 2_15-FINANCEIRAS" xfId="18097" xr:uid="{00000000-0005-0000-0000-0000B1460000}"/>
    <cellStyle name="s_Valuation _Sheet3_MtM NDF e Swap Morgan Ago 09_Relatório Gerencial_15-FINANCEIRAS" xfId="18098" xr:uid="{00000000-0005-0000-0000-0000B2460000}"/>
    <cellStyle name="s_Valuation _Sheet3_MtM NDF e Swap Morgan Ago 09_Relatório Gerencial_15-FINANCEIRAS_1" xfId="18099" xr:uid="{00000000-0005-0000-0000-0000B3460000}"/>
    <cellStyle name="s_Valuation _Sheet3_MtM NDF e Swap Morgan Ago 09_Relatório Gerencial_3-Balanço" xfId="18100" xr:uid="{00000000-0005-0000-0000-0000B4460000}"/>
    <cellStyle name="s_Valuation _Sheet3_MtM NDF e Swap Morgan Ago 09_Relatório Gerencial_7-Estoque" xfId="18101" xr:uid="{00000000-0005-0000-0000-0000B5460000}"/>
    <cellStyle name="s_Valuation _Sheet3_MTM Swap Morgan Stanley" xfId="18102" xr:uid="{00000000-0005-0000-0000-0000B6460000}"/>
    <cellStyle name="s_Valuation _Sheet3_MtM Swap Morgan Stanley 130109" xfId="18103" xr:uid="{00000000-0005-0000-0000-0000B7460000}"/>
    <cellStyle name="s_Valuation _Sheet3_MtM Swap Morgan Stanley 130109 2" xfId="18104" xr:uid="{00000000-0005-0000-0000-0000B8460000}"/>
    <cellStyle name="s_Valuation _Sheet3_MtM Swap Morgan Stanley 130109 2_15-FINANCEIRAS" xfId="18105" xr:uid="{00000000-0005-0000-0000-0000B9460000}"/>
    <cellStyle name="s_Valuation _Sheet3_MtM Swap Morgan Stanley 130109_15-FINANCEIRAS" xfId="18106" xr:uid="{00000000-0005-0000-0000-0000BA460000}"/>
    <cellStyle name="s_Valuation _Sheet3_MtM Swap Morgan Stanley 130109_15-FINANCEIRAS_1" xfId="18107" xr:uid="{00000000-0005-0000-0000-0000BB460000}"/>
    <cellStyle name="s_Valuation _Sheet3_MtM Swap Morgan Stanley 130109_3-Balanço" xfId="18108" xr:uid="{00000000-0005-0000-0000-0000BC460000}"/>
    <cellStyle name="s_Valuation _Sheet3_MtM Swap Morgan Stanley 130109_7-Estoque" xfId="18109" xr:uid="{00000000-0005-0000-0000-0000BD460000}"/>
    <cellStyle name="s_Valuation _Sheet3_MtM Swap Morgan Stanley 130109_Relatório Gerencial" xfId="18110" xr:uid="{00000000-0005-0000-0000-0000BE460000}"/>
    <cellStyle name="s_Valuation _Sheet3_MtM Swap Morgan Stanley 130109_Relatório Gerencial 2" xfId="18111" xr:uid="{00000000-0005-0000-0000-0000BF460000}"/>
    <cellStyle name="s_Valuation _Sheet3_MtM Swap Morgan Stanley 130109_Relatório Gerencial 2_15-FINANCEIRAS" xfId="18112" xr:uid="{00000000-0005-0000-0000-0000C0460000}"/>
    <cellStyle name="s_Valuation _Sheet3_MtM Swap Morgan Stanley 130109_Relatório Gerencial_15-FINANCEIRAS" xfId="18113" xr:uid="{00000000-0005-0000-0000-0000C1460000}"/>
    <cellStyle name="s_Valuation _Sheet3_MtM Swap Morgan Stanley 130109_Relatório Gerencial_15-FINANCEIRAS_1" xfId="18114" xr:uid="{00000000-0005-0000-0000-0000C2460000}"/>
    <cellStyle name="s_Valuation _Sheet3_MtM Swap Morgan Stanley 130109_Relatório Gerencial_3-Balanço" xfId="18115" xr:uid="{00000000-0005-0000-0000-0000C3460000}"/>
    <cellStyle name="s_Valuation _Sheet3_MtM Swap Morgan Stanley 130109_Relatório Gerencial_7-Estoque" xfId="18116" xr:uid="{00000000-0005-0000-0000-0000C4460000}"/>
    <cellStyle name="s_Valuation _Sheet3_MTM Swap Morgan Stanley 2" xfId="18117" xr:uid="{00000000-0005-0000-0000-0000C5460000}"/>
    <cellStyle name="s_Valuation _Sheet3_MTM Swap Morgan Stanley 2_15-FINANCEIRAS" xfId="18118" xr:uid="{00000000-0005-0000-0000-0000C6460000}"/>
    <cellStyle name="s_Valuation _Sheet3_MTM Swap Morgan Stanley 3" xfId="18119" xr:uid="{00000000-0005-0000-0000-0000C7460000}"/>
    <cellStyle name="s_Valuation _Sheet3_MTM Swap Morgan Stanley 3_15-FINANCEIRAS" xfId="18120" xr:uid="{00000000-0005-0000-0000-0000C8460000}"/>
    <cellStyle name="s_Valuation _Sheet3_MTM Swap Morgan Stanley 4" xfId="18121" xr:uid="{00000000-0005-0000-0000-0000C9460000}"/>
    <cellStyle name="s_Valuation _Sheet3_MTM Swap Morgan Stanley 4_15-FINANCEIRAS" xfId="18122" xr:uid="{00000000-0005-0000-0000-0000CA460000}"/>
    <cellStyle name="s_Valuation _Sheet3_MTM Swap Morgan Stanley_15-FINANCEIRAS" xfId="18123" xr:uid="{00000000-0005-0000-0000-0000CB460000}"/>
    <cellStyle name="s_Valuation _Sheet3_MTM Swap Morgan Stanley_15-FINANCEIRAS_1" xfId="18124" xr:uid="{00000000-0005-0000-0000-0000CC460000}"/>
    <cellStyle name="s_Valuation _Sheet3_MTM Swap Morgan Stanley_3-Balanço" xfId="18125" xr:uid="{00000000-0005-0000-0000-0000CD460000}"/>
    <cellStyle name="s_Valuation _Sheet3_MTM Swap Morgan Stanley_7-Estoque" xfId="18126" xr:uid="{00000000-0005-0000-0000-0000CE460000}"/>
    <cellStyle name="s_Valuation _Sheet3_MTM Swap Morgan Stanley_Relatório Gerencial" xfId="18127" xr:uid="{00000000-0005-0000-0000-0000CF460000}"/>
    <cellStyle name="s_Valuation _Sheet3_MTM Swap Morgan Stanley_Relatório Gerencial 2" xfId="18128" xr:uid="{00000000-0005-0000-0000-0000D0460000}"/>
    <cellStyle name="s_Valuation _Sheet3_MTM Swap Morgan Stanley_Relatório Gerencial 2_15-FINANCEIRAS" xfId="18129" xr:uid="{00000000-0005-0000-0000-0000D1460000}"/>
    <cellStyle name="s_Valuation _Sheet3_MTM Swap Morgan Stanley_Relatório Gerencial_15-FINANCEIRAS" xfId="18130" xr:uid="{00000000-0005-0000-0000-0000D2460000}"/>
    <cellStyle name="s_Valuation _Sheet3_MTM Swap Morgan Stanley_Relatório Gerencial_15-FINANCEIRAS_1" xfId="18131" xr:uid="{00000000-0005-0000-0000-0000D3460000}"/>
    <cellStyle name="s_Valuation _Sheet3_MTM Swap Morgan Stanley_Relatório Gerencial_3-Balanço" xfId="18132" xr:uid="{00000000-0005-0000-0000-0000D4460000}"/>
    <cellStyle name="s_Valuation _Sheet3_MTM Swap Morgan Stanley_Relatório Gerencial_7-Estoque" xfId="18133" xr:uid="{00000000-0005-0000-0000-0000D5460000}"/>
    <cellStyle name="s_Valuation _Sheet3_MtM Swap NOV08 CF" xfId="18134" xr:uid="{00000000-0005-0000-0000-0000D6460000}"/>
    <cellStyle name="s_Valuation _Sheet3_MtM Swap NOV08 CF 2" xfId="18135" xr:uid="{00000000-0005-0000-0000-0000D7460000}"/>
    <cellStyle name="s_Valuation _Sheet3_MtM Swap NOV08 CF 2_15-FINANCEIRAS" xfId="18136" xr:uid="{00000000-0005-0000-0000-0000D8460000}"/>
    <cellStyle name="s_Valuation _Sheet3_MtM Swap NOV08 CF_15-FINANCEIRAS" xfId="18137" xr:uid="{00000000-0005-0000-0000-0000D9460000}"/>
    <cellStyle name="s_Valuation _Sheet3_MtM Swap NOV08 CF_15-FINANCEIRAS_1" xfId="18138" xr:uid="{00000000-0005-0000-0000-0000DA460000}"/>
    <cellStyle name="s_Valuation _Sheet3_MtM Swap NOV08 CF_3-Balanço" xfId="18139" xr:uid="{00000000-0005-0000-0000-0000DB460000}"/>
    <cellStyle name="s_Valuation _Sheet3_MtM Swap NOV08 CF_7-Estoque" xfId="18140" xr:uid="{00000000-0005-0000-0000-0000DC460000}"/>
    <cellStyle name="s_Valuation _Sheet3_MtM Swap NOV08 CF_Relatório Gerencial" xfId="18141" xr:uid="{00000000-0005-0000-0000-0000DD460000}"/>
    <cellStyle name="s_Valuation _Sheet3_MtM Swap NOV08 CF_Relatório Gerencial 2" xfId="18142" xr:uid="{00000000-0005-0000-0000-0000DE460000}"/>
    <cellStyle name="s_Valuation _Sheet3_MtM Swap NOV08 CF_Relatório Gerencial 2_15-FINANCEIRAS" xfId="18143" xr:uid="{00000000-0005-0000-0000-0000DF460000}"/>
    <cellStyle name="s_Valuation _Sheet3_MtM Swap NOV08 CF_Relatório Gerencial_15-FINANCEIRAS" xfId="18144" xr:uid="{00000000-0005-0000-0000-0000E0460000}"/>
    <cellStyle name="s_Valuation _Sheet3_MtM Swap NOV08 CF_Relatório Gerencial_15-FINANCEIRAS_1" xfId="18145" xr:uid="{00000000-0005-0000-0000-0000E1460000}"/>
    <cellStyle name="s_Valuation _Sheet3_MtM Swap NOV08 CF_Relatório Gerencial_3-Balanço" xfId="18146" xr:uid="{00000000-0005-0000-0000-0000E2460000}"/>
    <cellStyle name="s_Valuation _Sheet3_MtM Swap NOV08 CF_Relatório Gerencial_7-Estoque" xfId="18147" xr:uid="{00000000-0005-0000-0000-0000E3460000}"/>
    <cellStyle name="s_Valuation _Sheet3_NDF Forward" xfId="18148" xr:uid="{00000000-0005-0000-0000-0000E4460000}"/>
    <cellStyle name="s_Valuation _Sheet3_NDF Forward 2" xfId="18149" xr:uid="{00000000-0005-0000-0000-0000E5460000}"/>
    <cellStyle name="s_Valuation _Sheet3_NDF Forward 2_15-FINANCEIRAS" xfId="18150" xr:uid="{00000000-0005-0000-0000-0000E6460000}"/>
    <cellStyle name="s_Valuation _Sheet3_NDF Forward_15-FINANCEIRAS" xfId="18151" xr:uid="{00000000-0005-0000-0000-0000E7460000}"/>
    <cellStyle name="s_Valuation _Sheet3_NDF Forward_15-FINANCEIRAS_1" xfId="18152" xr:uid="{00000000-0005-0000-0000-0000E8460000}"/>
    <cellStyle name="s_Valuation _Sheet3_NDF Forward_3-Balanço" xfId="18153" xr:uid="{00000000-0005-0000-0000-0000E9460000}"/>
    <cellStyle name="s_Valuation _Sheet3_NDF Forward_7-Estoque" xfId="18154" xr:uid="{00000000-0005-0000-0000-0000EA460000}"/>
    <cellStyle name="s_Valuation _Sheet3_NDF Forward_Relatório Gerencial" xfId="18155" xr:uid="{00000000-0005-0000-0000-0000EB460000}"/>
    <cellStyle name="s_Valuation _Sheet3_NDF Forward_Relatório Gerencial 2" xfId="18156" xr:uid="{00000000-0005-0000-0000-0000EC460000}"/>
    <cellStyle name="s_Valuation _Sheet3_NDF Forward_Relatório Gerencial 2_15-FINANCEIRAS" xfId="18157" xr:uid="{00000000-0005-0000-0000-0000ED460000}"/>
    <cellStyle name="s_Valuation _Sheet3_NDF Forward_Relatório Gerencial_15-FINANCEIRAS" xfId="18158" xr:uid="{00000000-0005-0000-0000-0000EE460000}"/>
    <cellStyle name="s_Valuation _Sheet3_NDF Forward_Relatório Gerencial_15-FINANCEIRAS_1" xfId="18159" xr:uid="{00000000-0005-0000-0000-0000EF460000}"/>
    <cellStyle name="s_Valuation _Sheet3_NDF Forward_Relatório Gerencial_3-Balanço" xfId="18160" xr:uid="{00000000-0005-0000-0000-0000F0460000}"/>
    <cellStyle name="s_Valuation _Sheet3_NDF Forward_Relatório Gerencial_7-Estoque" xfId="18161" xr:uid="{00000000-0005-0000-0000-0000F1460000}"/>
    <cellStyle name="s_Valuation _Sheet3_Opes DI" xfId="18162" xr:uid="{00000000-0005-0000-0000-0000F2460000}"/>
    <cellStyle name="s_Valuation _Sheet3_Opes DI 2" xfId="18163" xr:uid="{00000000-0005-0000-0000-0000F3460000}"/>
    <cellStyle name="s_Valuation _Sheet3_Opes DI 2_15-FINANCEIRAS" xfId="18164" xr:uid="{00000000-0005-0000-0000-0000F4460000}"/>
    <cellStyle name="s_Valuation _Sheet3_Opes DI_15-FINANCEIRAS" xfId="18165" xr:uid="{00000000-0005-0000-0000-0000F5460000}"/>
    <cellStyle name="s_Valuation _Sheet3_Opes DI_15-FINANCEIRAS_1" xfId="18166" xr:uid="{00000000-0005-0000-0000-0000F6460000}"/>
    <cellStyle name="s_Valuation _Sheet3_Opes DI_3-Balanço" xfId="18167" xr:uid="{00000000-0005-0000-0000-0000F7460000}"/>
    <cellStyle name="s_Valuation _Sheet3_Opes DI_7-Estoque" xfId="18168" xr:uid="{00000000-0005-0000-0000-0000F8460000}"/>
    <cellStyle name="s_Valuation _Sheet3_Relatório Gerencial" xfId="18169" xr:uid="{00000000-0005-0000-0000-0000F9460000}"/>
    <cellStyle name="s_Valuation _Sheet3_Relatório Gerencial 2" xfId="18170" xr:uid="{00000000-0005-0000-0000-0000FA460000}"/>
    <cellStyle name="s_Valuation _Sheet3_Relatório Gerencial 2_15-FINANCEIRAS" xfId="18171" xr:uid="{00000000-0005-0000-0000-0000FB460000}"/>
    <cellStyle name="s_Valuation _Sheet3_Relatório Gerencial_15-FINANCEIRAS" xfId="18172" xr:uid="{00000000-0005-0000-0000-0000FC460000}"/>
    <cellStyle name="s_Valuation _Sheet3_Relatório Gerencial_15-FINANCEIRAS_1" xfId="18173" xr:uid="{00000000-0005-0000-0000-0000FD460000}"/>
    <cellStyle name="s_Valuation _Sheet3_Relatório Gerencial_3-Balanço" xfId="18174" xr:uid="{00000000-0005-0000-0000-0000FE460000}"/>
    <cellStyle name="s_Valuation _Sheet3_Relatório Gerencial_7-Estoque" xfId="18175" xr:uid="{00000000-0005-0000-0000-0000FF460000}"/>
    <cellStyle name="s_Valuation _Sheet3_Serie de acucar" xfId="18176" xr:uid="{00000000-0005-0000-0000-000000470000}"/>
    <cellStyle name="s_Valuation _Sheet3_Serie de acucar 2" xfId="18177" xr:uid="{00000000-0005-0000-0000-000001470000}"/>
    <cellStyle name="s_Valuation _Sheet3_Serie de acucar 2_15-FINANCEIRAS" xfId="18178" xr:uid="{00000000-0005-0000-0000-000002470000}"/>
    <cellStyle name="s_Valuation _Sheet3_Serie de acucar_15-FINANCEIRAS" xfId="18179" xr:uid="{00000000-0005-0000-0000-000003470000}"/>
    <cellStyle name="s_Valuation _Sheet3_Serie de acucar_15-FINANCEIRAS_1" xfId="18180" xr:uid="{00000000-0005-0000-0000-000004470000}"/>
    <cellStyle name="s_Valuation _Sheet3_Serie de acucar_3-Balanço" xfId="18181" xr:uid="{00000000-0005-0000-0000-000005470000}"/>
    <cellStyle name="s_Valuation _Sheet3_Serie de acucar_7-Estoque" xfId="18182" xr:uid="{00000000-0005-0000-0000-000006470000}"/>
    <cellStyle name="s_Valuation _Sheet3_Swap - CCL" xfId="18183" xr:uid="{00000000-0005-0000-0000-000007470000}"/>
    <cellStyle name="s_Valuation _Sheet3_Swap - CCL 2" xfId="18184" xr:uid="{00000000-0005-0000-0000-000008470000}"/>
    <cellStyle name="s_Valuation _Sheet3_Swap - CCL 2_15-FINANCEIRAS" xfId="18185" xr:uid="{00000000-0005-0000-0000-000009470000}"/>
    <cellStyle name="s_Valuation _Sheet3_Swap - CCL_15-FINANCEIRAS" xfId="18186" xr:uid="{00000000-0005-0000-0000-00000A470000}"/>
    <cellStyle name="s_Valuation _Sheet3_Swap - CCL_15-FINANCEIRAS_1" xfId="18187" xr:uid="{00000000-0005-0000-0000-00000B470000}"/>
    <cellStyle name="s_Valuation _Sheet3_Swap - CCL_3-Balanço" xfId="18188" xr:uid="{00000000-0005-0000-0000-00000C470000}"/>
    <cellStyle name="s_Valuation _Sheet3_Swap - CCL_7-Estoque" xfId="18189" xr:uid="{00000000-0005-0000-0000-00000D470000}"/>
    <cellStyle name="s_Valuation _Sheet3_Swap Standard" xfId="18190" xr:uid="{00000000-0005-0000-0000-00000E470000}"/>
    <cellStyle name="s_Valuation _Sheet3_Swap Standard 2" xfId="18191" xr:uid="{00000000-0005-0000-0000-00000F470000}"/>
    <cellStyle name="s_Valuation _Sheet3_Swap Standard 2_15-FINANCEIRAS" xfId="18192" xr:uid="{00000000-0005-0000-0000-000010470000}"/>
    <cellStyle name="s_Valuation _Sheet3_Swap Standard_15-FINANCEIRAS" xfId="18193" xr:uid="{00000000-0005-0000-0000-000011470000}"/>
    <cellStyle name="s_Valuation _Sheet3_Swap Standard_15-FINANCEIRAS_1" xfId="18194" xr:uid="{00000000-0005-0000-0000-000012470000}"/>
    <cellStyle name="s_Valuation _Sheet3_Swap Standard_3-Balanço" xfId="18195" xr:uid="{00000000-0005-0000-0000-000013470000}"/>
    <cellStyle name="s_Valuation _Sheet3_Swap Standard_7-Estoque" xfId="18196" xr:uid="{00000000-0005-0000-0000-000014470000}"/>
    <cellStyle name="s_Valuation _Sheet3_Tabela" xfId="18197" xr:uid="{00000000-0005-0000-0000-000015470000}"/>
    <cellStyle name="s_Valuation _Sheet3_Tabela 2" xfId="18198" xr:uid="{00000000-0005-0000-0000-000016470000}"/>
    <cellStyle name="s_Valuation _Sheet3_Tabela 2_15-FINANCEIRAS" xfId="18199" xr:uid="{00000000-0005-0000-0000-000017470000}"/>
    <cellStyle name="s_Valuation _Sheet3_Tabela_15-FINANCEIRAS" xfId="18200" xr:uid="{00000000-0005-0000-0000-000018470000}"/>
    <cellStyle name="s_Valuation _Sheet3_Tabela_15-FINANCEIRAS_1" xfId="18201" xr:uid="{00000000-0005-0000-0000-000019470000}"/>
    <cellStyle name="s_Valuation _Sheet3_Tabela_3-Balanço" xfId="18202" xr:uid="{00000000-0005-0000-0000-00001A470000}"/>
    <cellStyle name="s_Valuation _Sheet3_Tabela_7-Estoque" xfId="18203" xr:uid="{00000000-0005-0000-0000-00001B470000}"/>
    <cellStyle name="s_Valuation _Sistema Cosan" xfId="18204" xr:uid="{00000000-0005-0000-0000-00001C470000}"/>
    <cellStyle name="s_Valuation _Sistema Cosan 2" xfId="18205" xr:uid="{00000000-0005-0000-0000-00001D470000}"/>
    <cellStyle name="s_Valuation _Sistema Cosan 2_15-FINANCEIRAS" xfId="18206" xr:uid="{00000000-0005-0000-0000-00001E470000}"/>
    <cellStyle name="s_Valuation _Sistema Cosan_15-FINANCEIRAS" xfId="18207" xr:uid="{00000000-0005-0000-0000-00001F470000}"/>
    <cellStyle name="s_Valuation _Sistema Cosan_15-FINANCEIRAS_1" xfId="18208" xr:uid="{00000000-0005-0000-0000-000020470000}"/>
    <cellStyle name="s_Valuation _Sistema Cosan_3-Balanço" xfId="18209" xr:uid="{00000000-0005-0000-0000-000021470000}"/>
    <cellStyle name="s_Valuation _Sistema Cosan_7-Estoque" xfId="18210" xr:uid="{00000000-0005-0000-0000-000022470000}"/>
    <cellStyle name="s_Valuation _Sistema Cosan_Copy of COSAN Fechamento Mensal Setembro 09 v.5 NE" xfId="18211" xr:uid="{00000000-0005-0000-0000-000023470000}"/>
    <cellStyle name="s_Valuation _Sistema Cosan_Copy of COSAN Fechamento Mensal Setembro 09 v.5 NE 2" xfId="18212" xr:uid="{00000000-0005-0000-0000-000024470000}"/>
    <cellStyle name="s_Valuation _Sistema Cosan_Copy of COSAN Fechamento Mensal Setembro 09 v.5 NE 2_15-FINANCEIRAS" xfId="18213" xr:uid="{00000000-0005-0000-0000-000025470000}"/>
    <cellStyle name="s_Valuation _Sistema Cosan_Copy of COSAN Fechamento Mensal Setembro 09 v.5 NE_15-FINANCEIRAS" xfId="18214" xr:uid="{00000000-0005-0000-0000-000026470000}"/>
    <cellStyle name="s_Valuation _Sistema Cosan_Copy of COSAN Fechamento Mensal Setembro 09 v.5 NE_15-FINANCEIRAS_1" xfId="18215" xr:uid="{00000000-0005-0000-0000-000027470000}"/>
    <cellStyle name="s_Valuation _Sistema Cosan_Copy of COSAN Fechamento Mensal Setembro 09 v.5 NE_3-Balanço" xfId="18216" xr:uid="{00000000-0005-0000-0000-000028470000}"/>
    <cellStyle name="s_Valuation _Sistema Cosan_Copy of COSAN Fechamento Mensal Setembro 09 v.5 NE_7-Estoque" xfId="18217" xr:uid="{00000000-0005-0000-0000-000029470000}"/>
    <cellStyle name="s_Valuation _Sistema Cosan_Copy of COSAN Fechamento Mensal Setembro 09 v.5 NE_Relatório Gerencial" xfId="18218" xr:uid="{00000000-0005-0000-0000-00002A470000}"/>
    <cellStyle name="s_Valuation _Sistema Cosan_Copy of COSAN Fechamento Mensal Setembro 09 v.5 NE_Relatório Gerencial 2" xfId="18219" xr:uid="{00000000-0005-0000-0000-00002B470000}"/>
    <cellStyle name="s_Valuation _Sistema Cosan_Copy of COSAN Fechamento Mensal Setembro 09 v.5 NE_Relatório Gerencial 2_15-FINANCEIRAS" xfId="18220" xr:uid="{00000000-0005-0000-0000-00002C470000}"/>
    <cellStyle name="s_Valuation _Sistema Cosan_Copy of COSAN Fechamento Mensal Setembro 09 v.5 NE_Relatório Gerencial_15-FINANCEIRAS" xfId="18221" xr:uid="{00000000-0005-0000-0000-00002D470000}"/>
    <cellStyle name="s_Valuation _Sistema Cosan_Copy of COSAN Fechamento Mensal Setembro 09 v.5 NE_Relatório Gerencial_15-FINANCEIRAS_1" xfId="18222" xr:uid="{00000000-0005-0000-0000-00002E470000}"/>
    <cellStyle name="s_Valuation _Sistema Cosan_Copy of COSAN Fechamento Mensal Setembro 09 v.5 NE_Relatório Gerencial_3-Balanço" xfId="18223" xr:uid="{00000000-0005-0000-0000-00002F470000}"/>
    <cellStyle name="s_Valuation _Sistema Cosan_Copy of COSAN Fechamento Mensal Setembro 09 v.5 NE_Relatório Gerencial_7-Estoque" xfId="18224" xr:uid="{00000000-0005-0000-0000-000030470000}"/>
    <cellStyle name="s_Valuation _Sistema Cosan_COSAN Fechamento Mensal Setembro 09 v.5 NE" xfId="18225" xr:uid="{00000000-0005-0000-0000-000031470000}"/>
    <cellStyle name="s_Valuation _Sistema Cosan_COSAN Fechamento Mensal Setembro 09 v.5 NE 2" xfId="18226" xr:uid="{00000000-0005-0000-0000-000032470000}"/>
    <cellStyle name="s_Valuation _Sistema Cosan_COSAN Fechamento Mensal Setembro 09 v.5 NE 2_15-FINANCEIRAS" xfId="18227" xr:uid="{00000000-0005-0000-0000-000033470000}"/>
    <cellStyle name="s_Valuation _Sistema Cosan_COSAN Fechamento Mensal Setembro 09 v.5 NE_15-FINANCEIRAS" xfId="18228" xr:uid="{00000000-0005-0000-0000-000034470000}"/>
    <cellStyle name="s_Valuation _Sistema Cosan_COSAN Fechamento Mensal Setembro 09 v.5 NE_15-FINANCEIRAS_1" xfId="18229" xr:uid="{00000000-0005-0000-0000-000035470000}"/>
    <cellStyle name="s_Valuation _Sistema Cosan_COSAN Fechamento Mensal Setembro 09 v.5 NE_3-Balanço" xfId="18230" xr:uid="{00000000-0005-0000-0000-000036470000}"/>
    <cellStyle name="s_Valuation _Sistema Cosan_COSAN Fechamento Mensal Setembro 09 v.5 NE_7-Estoque" xfId="18231" xr:uid="{00000000-0005-0000-0000-000037470000}"/>
    <cellStyle name="s_Valuation _Sistema Cosan_COSAN Fechamento Mensal Setembro 09 v.5 NE_Relatório Gerencial" xfId="18232" xr:uid="{00000000-0005-0000-0000-000038470000}"/>
    <cellStyle name="s_Valuation _Sistema Cosan_COSAN Fechamento Mensal Setembro 09 v.5 NE_Relatório Gerencial 2" xfId="18233" xr:uid="{00000000-0005-0000-0000-000039470000}"/>
    <cellStyle name="s_Valuation _Sistema Cosan_COSAN Fechamento Mensal Setembro 09 v.5 NE_Relatório Gerencial 2_15-FINANCEIRAS" xfId="18234" xr:uid="{00000000-0005-0000-0000-00003A470000}"/>
    <cellStyle name="s_Valuation _Sistema Cosan_COSAN Fechamento Mensal Setembro 09 v.5 NE_Relatório Gerencial_15-FINANCEIRAS" xfId="18235" xr:uid="{00000000-0005-0000-0000-00003B470000}"/>
    <cellStyle name="s_Valuation _Sistema Cosan_COSAN Fechamento Mensal Setembro 09 v.5 NE_Relatório Gerencial_15-FINANCEIRAS_1" xfId="18236" xr:uid="{00000000-0005-0000-0000-00003C470000}"/>
    <cellStyle name="s_Valuation _Sistema Cosan_COSAN Fechamento Mensal Setembro 09 v.5 NE_Relatório Gerencial_3-Balanço" xfId="18237" xr:uid="{00000000-0005-0000-0000-00003D470000}"/>
    <cellStyle name="s_Valuation _Sistema Cosan_COSAN Fechamento Mensal Setembro 09 v.5 NE_Relatório Gerencial_7-Estoque" xfId="18238" xr:uid="{00000000-0005-0000-0000-00003E470000}"/>
    <cellStyle name="s_Valuation _Sistema Cosan_Derivativos 2009-03-31 Mar'09" xfId="18239" xr:uid="{00000000-0005-0000-0000-00003F470000}"/>
    <cellStyle name="s_Valuation _Sistema Cosan_Derivativos 2009-03-31 Mar'09 2" xfId="18240" xr:uid="{00000000-0005-0000-0000-000040470000}"/>
    <cellStyle name="s_Valuation _Sistema Cosan_Derivativos 2009-03-31 Mar'09 2_15-FINANCEIRAS" xfId="18241" xr:uid="{00000000-0005-0000-0000-000041470000}"/>
    <cellStyle name="s_Valuation _Sistema Cosan_Derivativos 2009-03-31 Mar'09_15-FINANCEIRAS" xfId="18242" xr:uid="{00000000-0005-0000-0000-000042470000}"/>
    <cellStyle name="s_Valuation _Sistema Cosan_Derivativos 2009-03-31 Mar'09_15-FINANCEIRAS_1" xfId="18243" xr:uid="{00000000-0005-0000-0000-000043470000}"/>
    <cellStyle name="s_Valuation _Sistema Cosan_Derivativos 2009-03-31 Mar'09_3-Balanço" xfId="18244" xr:uid="{00000000-0005-0000-0000-000044470000}"/>
    <cellStyle name="s_Valuation _Sistema Cosan_Derivativos 2009-03-31 Mar'09_7-Estoque" xfId="18245" xr:uid="{00000000-0005-0000-0000-000045470000}"/>
    <cellStyle name="s_Valuation _Sistema Cosan_Derivativos 2009-03-31 Mar'09_Relatório Gerencial" xfId="18246" xr:uid="{00000000-0005-0000-0000-000046470000}"/>
    <cellStyle name="s_Valuation _Sistema Cosan_Derivativos 2009-03-31 Mar'09_Relatório Gerencial 2" xfId="18247" xr:uid="{00000000-0005-0000-0000-000047470000}"/>
    <cellStyle name="s_Valuation _Sistema Cosan_Derivativos 2009-03-31 Mar'09_Relatório Gerencial 2_15-FINANCEIRAS" xfId="18248" xr:uid="{00000000-0005-0000-0000-000048470000}"/>
    <cellStyle name="s_Valuation _Sistema Cosan_Derivativos 2009-03-31 Mar'09_Relatório Gerencial_15-FINANCEIRAS" xfId="18249" xr:uid="{00000000-0005-0000-0000-000049470000}"/>
    <cellStyle name="s_Valuation _Sistema Cosan_Derivativos 2009-03-31 Mar'09_Relatório Gerencial_15-FINANCEIRAS_1" xfId="18250" xr:uid="{00000000-0005-0000-0000-00004A470000}"/>
    <cellStyle name="s_Valuation _Sistema Cosan_Derivativos 2009-03-31 Mar'09_Relatório Gerencial_3-Balanço" xfId="18251" xr:uid="{00000000-0005-0000-0000-00004B470000}"/>
    <cellStyle name="s_Valuation _Sistema Cosan_Derivativos 2009-03-31 Mar'09_Relatório Gerencial_7-Estoque" xfId="18252" xr:uid="{00000000-0005-0000-0000-00004C470000}"/>
    <cellStyle name="s_Valuation _Sistema Cosan_Derivativos COSAN Mar 2009" xfId="18253" xr:uid="{00000000-0005-0000-0000-00004D470000}"/>
    <cellStyle name="s_Valuation _Sistema Cosan_Derivativos COSAN Mar 2009 2" xfId="18254" xr:uid="{00000000-0005-0000-0000-00004E470000}"/>
    <cellStyle name="s_Valuation _Sistema Cosan_Derivativos COSAN Mar 2009 2_15-FINANCEIRAS" xfId="18255" xr:uid="{00000000-0005-0000-0000-00004F470000}"/>
    <cellStyle name="s_Valuation _Sistema Cosan_Derivativos COSAN Mar 2009_15-FINANCEIRAS" xfId="18256" xr:uid="{00000000-0005-0000-0000-000050470000}"/>
    <cellStyle name="s_Valuation _Sistema Cosan_Derivativos COSAN Mar 2009_15-FINANCEIRAS_1" xfId="18257" xr:uid="{00000000-0005-0000-0000-000051470000}"/>
    <cellStyle name="s_Valuation _Sistema Cosan_Derivativos COSAN Mar 2009_3-Balanço" xfId="18258" xr:uid="{00000000-0005-0000-0000-000052470000}"/>
    <cellStyle name="s_Valuation _Sistema Cosan_Derivativos COSAN Mar 2009_7-Estoque" xfId="18259" xr:uid="{00000000-0005-0000-0000-000053470000}"/>
    <cellStyle name="s_Valuation _Sistema Cosan_Derivativos COSAN Mar 2009_Relatório Gerencial" xfId="18260" xr:uid="{00000000-0005-0000-0000-000054470000}"/>
    <cellStyle name="s_Valuation _Sistema Cosan_Derivativos COSAN Mar 2009_Relatório Gerencial 2" xfId="18261" xr:uid="{00000000-0005-0000-0000-000055470000}"/>
    <cellStyle name="s_Valuation _Sistema Cosan_Derivativos COSAN Mar 2009_Relatório Gerencial 2_15-FINANCEIRAS" xfId="18262" xr:uid="{00000000-0005-0000-0000-000056470000}"/>
    <cellStyle name="s_Valuation _Sistema Cosan_Derivativos COSAN Mar 2009_Relatório Gerencial_15-FINANCEIRAS" xfId="18263" xr:uid="{00000000-0005-0000-0000-000057470000}"/>
    <cellStyle name="s_Valuation _Sistema Cosan_Derivativos COSAN Mar 2009_Relatório Gerencial_15-FINANCEIRAS_1" xfId="18264" xr:uid="{00000000-0005-0000-0000-000058470000}"/>
    <cellStyle name="s_Valuation _Sistema Cosan_Derivativos COSAN Mar 2009_Relatório Gerencial_3-Balanço" xfId="18265" xr:uid="{00000000-0005-0000-0000-000059470000}"/>
    <cellStyle name="s_Valuation _Sistema Cosan_Derivativos COSAN Mar 2009_Relatório Gerencial_7-Estoque" xfId="18266" xr:uid="{00000000-0005-0000-0000-00005A470000}"/>
    <cellStyle name="s_Valuation _Sistema Cosan_ExtratosAbr'09" xfId="18267" xr:uid="{00000000-0005-0000-0000-00005B470000}"/>
    <cellStyle name="s_Valuation _Sistema Cosan_ExtratosAbr'09 2" xfId="18268" xr:uid="{00000000-0005-0000-0000-00005C470000}"/>
    <cellStyle name="s_Valuation _Sistema Cosan_ExtratosAbr'09 2_15-FINANCEIRAS" xfId="18269" xr:uid="{00000000-0005-0000-0000-00005D470000}"/>
    <cellStyle name="s_Valuation _Sistema Cosan_ExtratosAbr'09_15-FINANCEIRAS" xfId="18270" xr:uid="{00000000-0005-0000-0000-00005E470000}"/>
    <cellStyle name="s_Valuation _Sistema Cosan_ExtratosAbr'09_15-FINANCEIRAS_1" xfId="18271" xr:uid="{00000000-0005-0000-0000-00005F470000}"/>
    <cellStyle name="s_Valuation _Sistema Cosan_ExtratosAbr'09_3-Balanço" xfId="18272" xr:uid="{00000000-0005-0000-0000-000060470000}"/>
    <cellStyle name="s_Valuation _Sistema Cosan_ExtratosAbr'09_7-Estoque" xfId="18273" xr:uid="{00000000-0005-0000-0000-000061470000}"/>
    <cellStyle name="s_Valuation _Sistema Cosan_ExtratosAbr'09_Relatório Gerencial" xfId="18274" xr:uid="{00000000-0005-0000-0000-000062470000}"/>
    <cellStyle name="s_Valuation _Sistema Cosan_ExtratosAbr'09_Relatório Gerencial 2" xfId="18275" xr:uid="{00000000-0005-0000-0000-000063470000}"/>
    <cellStyle name="s_Valuation _Sistema Cosan_ExtratosAbr'09_Relatório Gerencial 2_15-FINANCEIRAS" xfId="18276" xr:uid="{00000000-0005-0000-0000-000064470000}"/>
    <cellStyle name="s_Valuation _Sistema Cosan_ExtratosAbr'09_Relatório Gerencial_15-FINANCEIRAS" xfId="18277" xr:uid="{00000000-0005-0000-0000-000065470000}"/>
    <cellStyle name="s_Valuation _Sistema Cosan_ExtratosAbr'09_Relatório Gerencial_15-FINANCEIRAS_1" xfId="18278" xr:uid="{00000000-0005-0000-0000-000066470000}"/>
    <cellStyle name="s_Valuation _Sistema Cosan_ExtratosAbr'09_Relatório Gerencial_3-Balanço" xfId="18279" xr:uid="{00000000-0005-0000-0000-000067470000}"/>
    <cellStyle name="s_Valuation _Sistema Cosan_ExtratosAbr'09_Relatório Gerencial_7-Estoque" xfId="18280" xr:uid="{00000000-0005-0000-0000-000068470000}"/>
    <cellStyle name="s_Valuation _Sistema Cosan_ExtratosMai'09" xfId="18281" xr:uid="{00000000-0005-0000-0000-000069470000}"/>
    <cellStyle name="s_Valuation _Sistema Cosan_ExtratosMai'09 2" xfId="18282" xr:uid="{00000000-0005-0000-0000-00006A470000}"/>
    <cellStyle name="s_Valuation _Sistema Cosan_ExtratosMai'09 2_15-FINANCEIRAS" xfId="18283" xr:uid="{00000000-0005-0000-0000-00006B470000}"/>
    <cellStyle name="s_Valuation _Sistema Cosan_ExtratosMai'09_15-FINANCEIRAS" xfId="18284" xr:uid="{00000000-0005-0000-0000-00006C470000}"/>
    <cellStyle name="s_Valuation _Sistema Cosan_ExtratosMai'09_15-FINANCEIRAS_1" xfId="18285" xr:uid="{00000000-0005-0000-0000-00006D470000}"/>
    <cellStyle name="s_Valuation _Sistema Cosan_ExtratosMai'09_3-Balanço" xfId="18286" xr:uid="{00000000-0005-0000-0000-00006E470000}"/>
    <cellStyle name="s_Valuation _Sistema Cosan_ExtratosMai'09_7-Estoque" xfId="18287" xr:uid="{00000000-0005-0000-0000-00006F470000}"/>
    <cellStyle name="s_Valuation _Sistema Cosan_ExtratosMai'09_Relatório Gerencial" xfId="18288" xr:uid="{00000000-0005-0000-0000-000070470000}"/>
    <cellStyle name="s_Valuation _Sistema Cosan_ExtratosMai'09_Relatório Gerencial 2" xfId="18289" xr:uid="{00000000-0005-0000-0000-000071470000}"/>
    <cellStyle name="s_Valuation _Sistema Cosan_ExtratosMai'09_Relatório Gerencial 2_15-FINANCEIRAS" xfId="18290" xr:uid="{00000000-0005-0000-0000-000072470000}"/>
    <cellStyle name="s_Valuation _Sistema Cosan_ExtratosMai'09_Relatório Gerencial_15-FINANCEIRAS" xfId="18291" xr:uid="{00000000-0005-0000-0000-000073470000}"/>
    <cellStyle name="s_Valuation _Sistema Cosan_ExtratosMai'09_Relatório Gerencial_15-FINANCEIRAS_1" xfId="18292" xr:uid="{00000000-0005-0000-0000-000074470000}"/>
    <cellStyle name="s_Valuation _Sistema Cosan_ExtratosMai'09_Relatório Gerencial_3-Balanço" xfId="18293" xr:uid="{00000000-0005-0000-0000-000075470000}"/>
    <cellStyle name="s_Valuation _Sistema Cosan_ExtratosMai'09_Relatório Gerencial_7-Estoque" xfId="18294" xr:uid="{00000000-0005-0000-0000-000076470000}"/>
    <cellStyle name="s_Valuation _Sistema Cosan_Relatório Gerencial" xfId="18295" xr:uid="{00000000-0005-0000-0000-000077470000}"/>
    <cellStyle name="s_Valuation _Sistema Cosan_Relatório Gerencial 2" xfId="18296" xr:uid="{00000000-0005-0000-0000-000078470000}"/>
    <cellStyle name="s_Valuation _Sistema Cosan_Relatório Gerencial 2_15-FINANCEIRAS" xfId="18297" xr:uid="{00000000-0005-0000-0000-000079470000}"/>
    <cellStyle name="s_Valuation _Sistema Cosan_Relatório Gerencial_15-FINANCEIRAS" xfId="18298" xr:uid="{00000000-0005-0000-0000-00007A470000}"/>
    <cellStyle name="s_Valuation _Sistema Cosan_Relatório Gerencial_15-FINANCEIRAS_1" xfId="18299" xr:uid="{00000000-0005-0000-0000-00007B470000}"/>
    <cellStyle name="s_Valuation _Sistema Cosan_Relatório Gerencial_3-Balanço" xfId="18300" xr:uid="{00000000-0005-0000-0000-00007C470000}"/>
    <cellStyle name="s_Valuation _Sistema Cosan_Relatório Gerencial_7-Estoque" xfId="18301" xr:uid="{00000000-0005-0000-0000-00007D470000}"/>
    <cellStyle name="s_Valuation _Suporte Contas a receber curto prazo - CCL Consolidado" xfId="18302" xr:uid="{00000000-0005-0000-0000-00007E470000}"/>
    <cellStyle name="s_Valuation _Suporte Contas a receber curto prazo - CCL Consolidado 2" xfId="18303" xr:uid="{00000000-0005-0000-0000-00007F470000}"/>
    <cellStyle name="s_Valuation _Suporte Contas a receber curto prazo - CCL Consolidado 2 2" xfId="18304" xr:uid="{00000000-0005-0000-0000-000080470000}"/>
    <cellStyle name="s_Valuation _Suporte Contas a receber curto prazo - CCL Consolidado 2 2_15-FINANCEIRAS" xfId="18305" xr:uid="{00000000-0005-0000-0000-000081470000}"/>
    <cellStyle name="s_Valuation _Suporte Contas a receber curto prazo - CCL Consolidado 2_15-FINANCEIRAS" xfId="18306" xr:uid="{00000000-0005-0000-0000-000082470000}"/>
    <cellStyle name="s_Valuation _Suporte Contas a receber curto prazo - CCL Consolidado 2_15-FINANCEIRAS_1" xfId="18307" xr:uid="{00000000-0005-0000-0000-000083470000}"/>
    <cellStyle name="s_Valuation _Suporte Contas a receber curto prazo - CCL Consolidado 2_3-Balanço" xfId="18308" xr:uid="{00000000-0005-0000-0000-000084470000}"/>
    <cellStyle name="s_Valuation _Suporte Contas a receber curto prazo - CCL Consolidado 2_7-Estoque" xfId="18309" xr:uid="{00000000-0005-0000-0000-000085470000}"/>
    <cellStyle name="s_Valuation _Suporte Contas a receber curto prazo - CCL Consolidado 3" xfId="18310" xr:uid="{00000000-0005-0000-0000-000086470000}"/>
    <cellStyle name="s_Valuation _Suporte Contas a receber curto prazo - CCL Consolidado 3 2" xfId="18311" xr:uid="{00000000-0005-0000-0000-000087470000}"/>
    <cellStyle name="s_Valuation _Suporte Contas a receber curto prazo - CCL Consolidado 3 2_15-FINANCEIRAS" xfId="18312" xr:uid="{00000000-0005-0000-0000-000088470000}"/>
    <cellStyle name="s_Valuation _Suporte Contas a receber curto prazo - CCL Consolidado 3_15-FINANCEIRAS" xfId="18313" xr:uid="{00000000-0005-0000-0000-000089470000}"/>
    <cellStyle name="s_Valuation _Suporte Contas a receber curto prazo - CCL Consolidado 3_15-FINANCEIRAS_1" xfId="18314" xr:uid="{00000000-0005-0000-0000-00008A470000}"/>
    <cellStyle name="s_Valuation _Suporte Contas a receber curto prazo - CCL Consolidado 3_3-Balanço" xfId="18315" xr:uid="{00000000-0005-0000-0000-00008B470000}"/>
    <cellStyle name="s_Valuation _Suporte Contas a receber curto prazo - CCL Consolidado 3_7-Estoque" xfId="18316" xr:uid="{00000000-0005-0000-0000-00008C470000}"/>
    <cellStyle name="s_Valuation _Suporte Contas a receber curto prazo - CCL Consolidado 4" xfId="18317" xr:uid="{00000000-0005-0000-0000-00008D470000}"/>
    <cellStyle name="s_Valuation _Suporte Contas a receber curto prazo - CCL Consolidado 4 2" xfId="18318" xr:uid="{00000000-0005-0000-0000-00008E470000}"/>
    <cellStyle name="s_Valuation _Suporte Contas a receber curto prazo - CCL Consolidado 4 2_15-FINANCEIRAS" xfId="18319" xr:uid="{00000000-0005-0000-0000-00008F470000}"/>
    <cellStyle name="s_Valuation _Suporte Contas a receber curto prazo - CCL Consolidado 4_15-FINANCEIRAS" xfId="18320" xr:uid="{00000000-0005-0000-0000-000090470000}"/>
    <cellStyle name="s_Valuation _Suporte Contas a receber curto prazo - CCL Consolidado 4_15-FINANCEIRAS_1" xfId="18321" xr:uid="{00000000-0005-0000-0000-000091470000}"/>
    <cellStyle name="s_Valuation _Suporte Contas a receber curto prazo - CCL Consolidado 4_3-Balanço" xfId="18322" xr:uid="{00000000-0005-0000-0000-000092470000}"/>
    <cellStyle name="s_Valuation _Suporte Contas a receber curto prazo - CCL Consolidado 5" xfId="18323" xr:uid="{00000000-0005-0000-0000-000093470000}"/>
    <cellStyle name="s_Valuation _Suporte Contas a receber curto prazo - CCL Consolidado 5_15-FINANCEIRAS" xfId="18324" xr:uid="{00000000-0005-0000-0000-000094470000}"/>
    <cellStyle name="s_Valuation _Suporte Contas a receber curto prazo - CCL Consolidado_15-FINANCEIRAS" xfId="18325" xr:uid="{00000000-0005-0000-0000-000095470000}"/>
    <cellStyle name="s_Valuation _Suporte Contas a receber curto prazo - CCL Consolidado_15-FINANCEIRAS_1" xfId="18326" xr:uid="{00000000-0005-0000-0000-000096470000}"/>
    <cellStyle name="s_Valuation _Suporte Contas a receber curto prazo - CCL Consolidado_26_Instrumentos Financeiros" xfId="18327" xr:uid="{00000000-0005-0000-0000-000097470000}"/>
    <cellStyle name="s_Valuation _Suporte Contas a receber curto prazo - CCL Consolidado_26_Instrumentos Financeiros 2" xfId="18328" xr:uid="{00000000-0005-0000-0000-000098470000}"/>
    <cellStyle name="s_Valuation _Suporte Contas a receber curto prazo - CCL Consolidado_26_Instrumentos Financeiros 2_15-FINANCEIRAS" xfId="18329" xr:uid="{00000000-0005-0000-0000-000099470000}"/>
    <cellStyle name="s_Valuation _Suporte Contas a receber curto prazo - CCL Consolidado_26_Instrumentos Financeiros_1" xfId="18330" xr:uid="{00000000-0005-0000-0000-00009A470000}"/>
    <cellStyle name="s_Valuation _Suporte Contas a receber curto prazo - CCL Consolidado_26_Instrumentos Financeiros_1 2" xfId="18331" xr:uid="{00000000-0005-0000-0000-00009B470000}"/>
    <cellStyle name="s_Valuation _Suporte Contas a receber curto prazo - CCL Consolidado_26_Instrumentos Financeiros_1 2_15-FINANCEIRAS" xfId="18332" xr:uid="{00000000-0005-0000-0000-00009C470000}"/>
    <cellStyle name="s_Valuation _Suporte Contas a receber curto prazo - CCL Consolidado_26_Instrumentos Financeiros_1_15-FINANCEIRAS" xfId="18333" xr:uid="{00000000-0005-0000-0000-00009D470000}"/>
    <cellStyle name="s_Valuation _Suporte Contas a receber curto prazo - CCL Consolidado_26_Instrumentos Financeiros_1_15-FINANCEIRAS_1" xfId="18334" xr:uid="{00000000-0005-0000-0000-00009E470000}"/>
    <cellStyle name="s_Valuation _Suporte Contas a receber curto prazo - CCL Consolidado_26_Instrumentos Financeiros_1_3-Balanço" xfId="18335" xr:uid="{00000000-0005-0000-0000-00009F470000}"/>
    <cellStyle name="s_Valuation _Suporte Contas a receber curto prazo - CCL Consolidado_26_Instrumentos Financeiros_1_7-Estoque" xfId="18336" xr:uid="{00000000-0005-0000-0000-0000A0470000}"/>
    <cellStyle name="s_Valuation _Suporte Contas a receber curto prazo - CCL Consolidado_26_Instrumentos Financeiros_15-FINANCEIRAS" xfId="18337" xr:uid="{00000000-0005-0000-0000-0000A1470000}"/>
    <cellStyle name="s_Valuation _Suporte Contas a receber curto prazo - CCL Consolidado_26_Instrumentos Financeiros_15-FINANCEIRAS_1" xfId="18338" xr:uid="{00000000-0005-0000-0000-0000A2470000}"/>
    <cellStyle name="s_Valuation _Suporte Contas a receber curto prazo - CCL Consolidado_26_Instrumentos Financeiros_3-Balanço" xfId="18339" xr:uid="{00000000-0005-0000-0000-0000A3470000}"/>
    <cellStyle name="s_Valuation _Suporte Contas a receber curto prazo - CCL Consolidado_26_Instrumentos Financeiros_7-Estoque" xfId="18340" xr:uid="{00000000-0005-0000-0000-0000A4470000}"/>
    <cellStyle name="s_Valuation _Suporte Contas a receber curto prazo - CCL Consolidado_2-DRE" xfId="18341" xr:uid="{00000000-0005-0000-0000-0000A5470000}"/>
    <cellStyle name="s_Valuation _Suporte Contas a receber curto prazo - CCL Consolidado_2-DRE 2" xfId="18342" xr:uid="{00000000-0005-0000-0000-0000A6470000}"/>
    <cellStyle name="s_Valuation _Suporte Contas a receber curto prazo - CCL Consolidado_2-DRE 2_15-FINANCEIRAS" xfId="18343" xr:uid="{00000000-0005-0000-0000-0000A7470000}"/>
    <cellStyle name="s_Valuation _Suporte Contas a receber curto prazo - CCL Consolidado_2-DRE_15-FINANCEIRAS" xfId="18344" xr:uid="{00000000-0005-0000-0000-0000A8470000}"/>
    <cellStyle name="s_Valuation _Suporte Contas a receber curto prazo - CCL Consolidado_2-DRE_15-FINANCEIRAS_1" xfId="18345" xr:uid="{00000000-0005-0000-0000-0000A9470000}"/>
    <cellStyle name="s_Valuation _Suporte Contas a receber curto prazo - CCL Consolidado_2-DRE_3-Balanço" xfId="18346" xr:uid="{00000000-0005-0000-0000-0000AA470000}"/>
    <cellStyle name="s_Valuation _Suporte Contas a receber curto prazo - CCL Consolidado_2-DRE_7-Estoque" xfId="18347" xr:uid="{00000000-0005-0000-0000-0000AB470000}"/>
    <cellStyle name="s_Valuation _Suporte Contas a receber curto prazo - CCL Consolidado_3-Balanço" xfId="18348" xr:uid="{00000000-0005-0000-0000-0000AC470000}"/>
    <cellStyle name="s_Valuation _Suporte Contas a receber curto prazo - CCL Consolidado_3-Balanço 2" xfId="18349" xr:uid="{00000000-0005-0000-0000-0000AD470000}"/>
    <cellStyle name="s_Valuation _Suporte Contas a receber curto prazo - CCL Consolidado_3-Balanço 2_15-FINANCEIRAS" xfId="18350" xr:uid="{00000000-0005-0000-0000-0000AE470000}"/>
    <cellStyle name="s_Valuation _Suporte Contas a receber curto prazo - CCL Consolidado_3-Balanço_1" xfId="18351" xr:uid="{00000000-0005-0000-0000-0000AF470000}"/>
    <cellStyle name="s_Valuation _Suporte Contas a receber curto prazo - CCL Consolidado_3-Balanço_1 2" xfId="18352" xr:uid="{00000000-0005-0000-0000-0000B0470000}"/>
    <cellStyle name="s_Valuation _Suporte Contas a receber curto prazo - CCL Consolidado_3-Balanço_1 2_15-FINANCEIRAS" xfId="18353" xr:uid="{00000000-0005-0000-0000-0000B1470000}"/>
    <cellStyle name="s_Valuation _Suporte Contas a receber curto prazo - CCL Consolidado_3-Balanço_1_15-FINANCEIRAS" xfId="18354" xr:uid="{00000000-0005-0000-0000-0000B2470000}"/>
    <cellStyle name="s_Valuation _Suporte Contas a receber curto prazo - CCL Consolidado_3-Balanço_1_15-FINANCEIRAS_1" xfId="18355" xr:uid="{00000000-0005-0000-0000-0000B3470000}"/>
    <cellStyle name="s_Valuation _Suporte Contas a receber curto prazo - CCL Consolidado_3-Balanço_1_3-Balanço" xfId="18356" xr:uid="{00000000-0005-0000-0000-0000B4470000}"/>
    <cellStyle name="s_Valuation _Suporte Contas a receber curto prazo - CCL Consolidado_3-Balanço_1_7-Estoque" xfId="18357" xr:uid="{00000000-0005-0000-0000-0000B5470000}"/>
    <cellStyle name="s_Valuation _Suporte Contas a receber curto prazo - CCL Consolidado_3-Balanço_15-FINANCEIRAS" xfId="18358" xr:uid="{00000000-0005-0000-0000-0000B6470000}"/>
    <cellStyle name="s_Valuation _Suporte Contas a receber curto prazo - CCL Consolidado_3-Balanço_15-FINANCEIRAS_1" xfId="18359" xr:uid="{00000000-0005-0000-0000-0000B7470000}"/>
    <cellStyle name="s_Valuation _Suporte Contas a receber curto prazo - CCL Consolidado_3-Balanço_2" xfId="18360" xr:uid="{00000000-0005-0000-0000-0000B8470000}"/>
    <cellStyle name="s_Valuation _Suporte Contas a receber curto prazo - CCL Consolidado_3-Balanço_3-Balanço" xfId="18361" xr:uid="{00000000-0005-0000-0000-0000B9470000}"/>
    <cellStyle name="s_Valuation _Suporte Contas a receber curto prazo - CCL Consolidado_3-Balanço_7-Estoque" xfId="18362" xr:uid="{00000000-0005-0000-0000-0000BA470000}"/>
    <cellStyle name="s_Valuation _Suporte Contas a receber curto prazo - CCL Consolidado_4-DMPL" xfId="18363" xr:uid="{00000000-0005-0000-0000-0000BB470000}"/>
    <cellStyle name="s_Valuation _Suporte Contas a receber curto prazo - CCL Consolidado_4-DMPL 2" xfId="18364" xr:uid="{00000000-0005-0000-0000-0000BC470000}"/>
    <cellStyle name="s_Valuation _Suporte Contas a receber curto prazo - CCL Consolidado_4-DMPL 2_15-FINANCEIRAS" xfId="18365" xr:uid="{00000000-0005-0000-0000-0000BD470000}"/>
    <cellStyle name="s_Valuation _Suporte Contas a receber curto prazo - CCL Consolidado_4-DMPL_15-FINANCEIRAS" xfId="18366" xr:uid="{00000000-0005-0000-0000-0000BE470000}"/>
    <cellStyle name="s_Valuation _Suporte Contas a receber curto prazo - CCL Consolidado_4-DMPL_15-FINANCEIRAS_1" xfId="18367" xr:uid="{00000000-0005-0000-0000-0000BF470000}"/>
    <cellStyle name="s_Valuation _Suporte Contas a receber curto prazo - CCL Consolidado_4-DMPL_3-Balanço" xfId="18368" xr:uid="{00000000-0005-0000-0000-0000C0470000}"/>
    <cellStyle name="s_Valuation _Suporte Contas a receber curto prazo - CCL Consolidado_7-Estoque" xfId="18369" xr:uid="{00000000-0005-0000-0000-0000C1470000}"/>
    <cellStyle name="s_Valuation _Suporte Contas a receber curto prazo - CCL Consolidado_8-Impostos" xfId="18370" xr:uid="{00000000-0005-0000-0000-0000C2470000}"/>
    <cellStyle name="s_Valuation _Suporte Contas a receber curto prazo - CCL Consolidado_8-Impostos 2" xfId="18371" xr:uid="{00000000-0005-0000-0000-0000C3470000}"/>
    <cellStyle name="s_Valuation _Suporte Contas a receber curto prazo - CCL Consolidado_8-Impostos 2_15-FINANCEIRAS" xfId="18372" xr:uid="{00000000-0005-0000-0000-0000C4470000}"/>
    <cellStyle name="s_Valuation _Suporte Contas a receber curto prazo - CCL Consolidado_8-Impostos_15-FINANCEIRAS" xfId="18373" xr:uid="{00000000-0005-0000-0000-0000C5470000}"/>
    <cellStyle name="s_Valuation _Suporte Contas a receber curto prazo - CCL Consolidado_8-Impostos_15-FINANCEIRAS_1" xfId="18374" xr:uid="{00000000-0005-0000-0000-0000C6470000}"/>
    <cellStyle name="s_Valuation _Suporte Contas a receber curto prazo - CCL Consolidado_8-Impostos_3-Balanço" xfId="18375" xr:uid="{00000000-0005-0000-0000-0000C7470000}"/>
    <cellStyle name="s_Valuation _Suporte Contas a receber curto prazo - CCL Consolidado_Acerto FV e Ajustes Manuais" xfId="18376" xr:uid="{00000000-0005-0000-0000-0000C8470000}"/>
    <cellStyle name="s_Valuation _Suporte Contas a receber curto prazo - CCL Consolidado_Balanço" xfId="18377" xr:uid="{00000000-0005-0000-0000-0000C9470000}"/>
    <cellStyle name="s_Valuation _Suporte Contas a receber curto prazo - CCL Consolidado_Caixa restrito" xfId="18378" xr:uid="{00000000-0005-0000-0000-0000CA470000}"/>
    <cellStyle name="s_Valuation _Suporte Contas a receber curto prazo - CCL Consolidado_Caixa restrito_7-Estoque" xfId="18379" xr:uid="{00000000-0005-0000-0000-0000CB470000}"/>
    <cellStyle name="s_Valuation _Suporte Contas a receber curto prazo - CCL Consolidado_COSAN SA CONSOLID_MÊS" xfId="18380" xr:uid="{00000000-0005-0000-0000-0000CC470000}"/>
    <cellStyle name="s_Valuation _Suporte Contas a receber curto prazo - CCL Consolidado_Display" xfId="18381" xr:uid="{00000000-0005-0000-0000-0000CD470000}"/>
    <cellStyle name="s_Valuation _Suporte Contas a receber curto prazo - CCL Consolidado_Display 2" xfId="18382" xr:uid="{00000000-0005-0000-0000-0000CE470000}"/>
    <cellStyle name="s_Valuation _Suporte Contas a receber curto prazo - CCL Consolidado_Display 2_15-FINANCEIRAS" xfId="18383" xr:uid="{00000000-0005-0000-0000-0000CF470000}"/>
    <cellStyle name="s_Valuation _Suporte Contas a receber curto prazo - CCL Consolidado_Display_15-FINANCEIRAS" xfId="18384" xr:uid="{00000000-0005-0000-0000-0000D0470000}"/>
    <cellStyle name="s_Valuation _Suporte Contas a receber curto prazo - CCL Consolidado_Display_15-FINANCEIRAS_1" xfId="18385" xr:uid="{00000000-0005-0000-0000-0000D1470000}"/>
    <cellStyle name="s_Valuation _Suporte Contas a receber curto prazo - CCL Consolidado_Display_3-Balanço" xfId="18386" xr:uid="{00000000-0005-0000-0000-0000D2470000}"/>
    <cellStyle name="s_Valuation _Suporte Contas a receber curto prazo - CCL Consolidado_Display_7-Estoque" xfId="18387" xr:uid="{00000000-0005-0000-0000-0000D3470000}"/>
    <cellStyle name="s_Valuation _Suporte Contas a receber curto prazo - CCL Consolidado_Instrumentos Financeiros" xfId="18388" xr:uid="{00000000-0005-0000-0000-0000D4470000}"/>
    <cellStyle name="s_Valuation _Suporte Contas a receber curto prazo - CCL Consolidado_Instrumentos Financeiros 2" xfId="18389" xr:uid="{00000000-0005-0000-0000-0000D5470000}"/>
    <cellStyle name="s_Valuation _Suporte Contas a receber curto prazo - CCL Consolidado_Instrumentos Financeiros 2_15-FINANCEIRAS" xfId="18390" xr:uid="{00000000-0005-0000-0000-0000D6470000}"/>
    <cellStyle name="s_Valuation _Suporte Contas a receber curto prazo - CCL Consolidado_Instrumentos Financeiros_15-FINANCEIRAS" xfId="18391" xr:uid="{00000000-0005-0000-0000-0000D7470000}"/>
    <cellStyle name="s_Valuation _Suporte Contas a receber curto prazo - CCL Consolidado_Instrumentos Financeiros_15-FINANCEIRAS_1" xfId="18392" xr:uid="{00000000-0005-0000-0000-0000D8470000}"/>
    <cellStyle name="s_Valuation _Suporte Contas a receber curto prazo - CCL Consolidado_Instrumentos Financeiros_3-Balanço" xfId="18393" xr:uid="{00000000-0005-0000-0000-0000D9470000}"/>
    <cellStyle name="s_Valuation _Suporte Contas a receber curto prazo - CCL Consolidado_Instrumentos Financeiros_7-Estoque" xfId="18394" xr:uid="{00000000-0005-0000-0000-0000DA470000}"/>
    <cellStyle name="s_Valuation _Suporte Contas a receber curto prazo - CCL Consolidado_Mapa 3T12" xfId="18395" xr:uid="{00000000-0005-0000-0000-0000DB470000}"/>
    <cellStyle name="s_Valuation _Suporte Contas a receber curto prazo - CCL Consolidado_Mapa 3T12 2" xfId="18396" xr:uid="{00000000-0005-0000-0000-0000DC470000}"/>
    <cellStyle name="s_Valuation _Suporte Contas a receber curto prazo - CCL Consolidado_Mapa 3T12 2_15-FINANCEIRAS" xfId="18397" xr:uid="{00000000-0005-0000-0000-0000DD470000}"/>
    <cellStyle name="s_Valuation _Suporte Contas a receber curto prazo - CCL Consolidado_Mapa 3T12_15-FINANCEIRAS" xfId="18398" xr:uid="{00000000-0005-0000-0000-0000DE470000}"/>
    <cellStyle name="s_Valuation _Suporte Contas a receber curto prazo - CCL Consolidado_Mapa 3T12_15-FINANCEIRAS_1" xfId="18399" xr:uid="{00000000-0005-0000-0000-0000DF470000}"/>
    <cellStyle name="s_Valuation _Suporte Contas a receber curto prazo - CCL Consolidado_Mapa 3T12_3-Balanço" xfId="18400" xr:uid="{00000000-0005-0000-0000-0000E0470000}"/>
    <cellStyle name="s_Valuation _Suporte Contas a receber curto prazo - CCL Consolidado_Plan2" xfId="18401" xr:uid="{00000000-0005-0000-0000-0000E1470000}"/>
    <cellStyle name="s_Valuation _Suporte Contas a receber curto prazo - CCL Consolidado_Plan2 2" xfId="18402" xr:uid="{00000000-0005-0000-0000-0000E2470000}"/>
    <cellStyle name="s_Valuation _Suporte Contas a receber curto prazo - CCL Consolidado_Plan2 2_15-FINANCEIRAS" xfId="18403" xr:uid="{00000000-0005-0000-0000-0000E3470000}"/>
    <cellStyle name="s_Valuation _Suporte Contas a receber curto prazo - CCL Consolidado_Plan2_15-FINANCEIRAS" xfId="18404" xr:uid="{00000000-0005-0000-0000-0000E4470000}"/>
    <cellStyle name="s_Valuation _Suporte Contas a receber curto prazo - CCL Consolidado_Plan2_15-FINANCEIRAS_1" xfId="18405" xr:uid="{00000000-0005-0000-0000-0000E5470000}"/>
    <cellStyle name="s_Valuation _Suporte Contas a receber curto prazo - CCL Consolidado_Plan2_3-Balanço" xfId="18406" xr:uid="{00000000-0005-0000-0000-0000E6470000}"/>
    <cellStyle name="s_Valuation _Suporte Contas a receber curto prazo - CCL Consolidado_Plan2_7-Estoque" xfId="18407" xr:uid="{00000000-0005-0000-0000-0000E7470000}"/>
    <cellStyle name="s_Valuation _Swap - Fluxo Caixa" xfId="18408" xr:uid="{00000000-0005-0000-0000-0000E8470000}"/>
    <cellStyle name="s_Valuation _Swap - Fluxo Caixa 2" xfId="18409" xr:uid="{00000000-0005-0000-0000-0000E9470000}"/>
    <cellStyle name="s_Valuation _Swap - Fluxo Caixa 2_15-FINANCEIRAS" xfId="18410" xr:uid="{00000000-0005-0000-0000-0000EA470000}"/>
    <cellStyle name="s_Valuation _Swap - Fluxo Caixa_15-FINANCEIRAS" xfId="18411" xr:uid="{00000000-0005-0000-0000-0000EB470000}"/>
    <cellStyle name="s_Valuation _Swap - Fluxo Caixa_15-FINANCEIRAS_1" xfId="18412" xr:uid="{00000000-0005-0000-0000-0000EC470000}"/>
    <cellStyle name="s_Valuation _Swap - Fluxo Caixa_3-Balanço" xfId="18413" xr:uid="{00000000-0005-0000-0000-0000ED470000}"/>
    <cellStyle name="s_Valuation _Swap - Fluxo Caixa_7-Estoque" xfId="18414" xr:uid="{00000000-0005-0000-0000-0000EE470000}"/>
    <cellStyle name="s_Valuation _Swap - Fluxo Caixa_MTM Swap Morgan Stanley" xfId="18415" xr:uid="{00000000-0005-0000-0000-0000EF470000}"/>
    <cellStyle name="s_Valuation _Swap - Fluxo Caixa_MtM Swap Morgan Stanley 130109" xfId="18416" xr:uid="{00000000-0005-0000-0000-0000F0470000}"/>
    <cellStyle name="s_Valuation _Swap - Fluxo Caixa_MtM Swap Morgan Stanley 130109 2" xfId="18417" xr:uid="{00000000-0005-0000-0000-0000F1470000}"/>
    <cellStyle name="s_Valuation _Swap - Fluxo Caixa_MtM Swap Morgan Stanley 130109 2_15-FINANCEIRAS" xfId="18418" xr:uid="{00000000-0005-0000-0000-0000F2470000}"/>
    <cellStyle name="s_Valuation _Swap - Fluxo Caixa_MtM Swap Morgan Stanley 130109_15-FINANCEIRAS" xfId="18419" xr:uid="{00000000-0005-0000-0000-0000F3470000}"/>
    <cellStyle name="s_Valuation _Swap - Fluxo Caixa_MtM Swap Morgan Stanley 130109_15-FINANCEIRAS_1" xfId="18420" xr:uid="{00000000-0005-0000-0000-0000F4470000}"/>
    <cellStyle name="s_Valuation _Swap - Fluxo Caixa_MtM Swap Morgan Stanley 130109_3-Balanço" xfId="18421" xr:uid="{00000000-0005-0000-0000-0000F5470000}"/>
    <cellStyle name="s_Valuation _Swap - Fluxo Caixa_MtM Swap Morgan Stanley 130109_7-Estoque" xfId="18422" xr:uid="{00000000-0005-0000-0000-0000F6470000}"/>
    <cellStyle name="s_Valuation _Swap - Fluxo Caixa_MtM Swap Morgan Stanley 130109_Relatório Gerencial" xfId="18423" xr:uid="{00000000-0005-0000-0000-0000F7470000}"/>
    <cellStyle name="s_Valuation _Swap - Fluxo Caixa_MtM Swap Morgan Stanley 130109_Relatório Gerencial 2" xfId="18424" xr:uid="{00000000-0005-0000-0000-0000F8470000}"/>
    <cellStyle name="s_Valuation _Swap - Fluxo Caixa_MtM Swap Morgan Stanley 130109_Relatório Gerencial 2_15-FINANCEIRAS" xfId="18425" xr:uid="{00000000-0005-0000-0000-0000F9470000}"/>
    <cellStyle name="s_Valuation _Swap - Fluxo Caixa_MtM Swap Morgan Stanley 130109_Relatório Gerencial_15-FINANCEIRAS" xfId="18426" xr:uid="{00000000-0005-0000-0000-0000FA470000}"/>
    <cellStyle name="s_Valuation _Swap - Fluxo Caixa_MtM Swap Morgan Stanley 130109_Relatório Gerencial_15-FINANCEIRAS_1" xfId="18427" xr:uid="{00000000-0005-0000-0000-0000FB470000}"/>
    <cellStyle name="s_Valuation _Swap - Fluxo Caixa_MtM Swap Morgan Stanley 130109_Relatório Gerencial_3-Balanço" xfId="18428" xr:uid="{00000000-0005-0000-0000-0000FC470000}"/>
    <cellStyle name="s_Valuation _Swap - Fluxo Caixa_MtM Swap Morgan Stanley 130109_Relatório Gerencial_7-Estoque" xfId="18429" xr:uid="{00000000-0005-0000-0000-0000FD470000}"/>
    <cellStyle name="s_Valuation _Swap - Fluxo Caixa_MTM Swap Morgan Stanley 2" xfId="18430" xr:uid="{00000000-0005-0000-0000-0000FE470000}"/>
    <cellStyle name="s_Valuation _Swap - Fluxo Caixa_MTM Swap Morgan Stanley 2_15-FINANCEIRAS" xfId="18431" xr:uid="{00000000-0005-0000-0000-0000FF470000}"/>
    <cellStyle name="s_Valuation _Swap - Fluxo Caixa_MTM Swap Morgan Stanley 3" xfId="18432" xr:uid="{00000000-0005-0000-0000-000000480000}"/>
    <cellStyle name="s_Valuation _Swap - Fluxo Caixa_MTM Swap Morgan Stanley 3_15-FINANCEIRAS" xfId="18433" xr:uid="{00000000-0005-0000-0000-000001480000}"/>
    <cellStyle name="s_Valuation _Swap - Fluxo Caixa_MTM Swap Morgan Stanley 4" xfId="18434" xr:uid="{00000000-0005-0000-0000-000002480000}"/>
    <cellStyle name="s_Valuation _Swap - Fluxo Caixa_MTM Swap Morgan Stanley 4_15-FINANCEIRAS" xfId="18435" xr:uid="{00000000-0005-0000-0000-000003480000}"/>
    <cellStyle name="s_Valuation _Swap - Fluxo Caixa_MTM Swap Morgan Stanley_15-FINANCEIRAS" xfId="18436" xr:uid="{00000000-0005-0000-0000-000004480000}"/>
    <cellStyle name="s_Valuation _Swap - Fluxo Caixa_MTM Swap Morgan Stanley_15-FINANCEIRAS_1" xfId="18437" xr:uid="{00000000-0005-0000-0000-000005480000}"/>
    <cellStyle name="s_Valuation _Swap - Fluxo Caixa_MTM Swap Morgan Stanley_3-Balanço" xfId="18438" xr:uid="{00000000-0005-0000-0000-000006480000}"/>
    <cellStyle name="s_Valuation _Swap - Fluxo Caixa_MTM Swap Morgan Stanley_7-Estoque" xfId="18439" xr:uid="{00000000-0005-0000-0000-000007480000}"/>
    <cellStyle name="s_Valuation _Swap - Fluxo Caixa_MTM Swap Morgan Stanley_Relatório Gerencial" xfId="18440" xr:uid="{00000000-0005-0000-0000-000008480000}"/>
    <cellStyle name="s_Valuation _Swap - Fluxo Caixa_MTM Swap Morgan Stanley_Relatório Gerencial 2" xfId="18441" xr:uid="{00000000-0005-0000-0000-000009480000}"/>
    <cellStyle name="s_Valuation _Swap - Fluxo Caixa_MTM Swap Morgan Stanley_Relatório Gerencial 2_15-FINANCEIRAS" xfId="18442" xr:uid="{00000000-0005-0000-0000-00000A480000}"/>
    <cellStyle name="s_Valuation _Swap - Fluxo Caixa_MTM Swap Morgan Stanley_Relatório Gerencial_15-FINANCEIRAS" xfId="18443" xr:uid="{00000000-0005-0000-0000-00000B480000}"/>
    <cellStyle name="s_Valuation _Swap - Fluxo Caixa_MTM Swap Morgan Stanley_Relatório Gerencial_15-FINANCEIRAS_1" xfId="18444" xr:uid="{00000000-0005-0000-0000-00000C480000}"/>
    <cellStyle name="s_Valuation _Swap - Fluxo Caixa_MTM Swap Morgan Stanley_Relatório Gerencial_3-Balanço" xfId="18445" xr:uid="{00000000-0005-0000-0000-00000D480000}"/>
    <cellStyle name="s_Valuation _Swap - Fluxo Caixa_MTM Swap Morgan Stanley_Relatório Gerencial_7-Estoque" xfId="18446" xr:uid="{00000000-0005-0000-0000-00000E480000}"/>
    <cellStyle name="s_Valuation _Swap - Fluxo Caixa_Relatório Gerencial" xfId="18447" xr:uid="{00000000-0005-0000-0000-00000F480000}"/>
    <cellStyle name="s_Valuation _Swap - Fluxo Caixa_Relatório Gerencial 2" xfId="18448" xr:uid="{00000000-0005-0000-0000-000010480000}"/>
    <cellStyle name="s_Valuation _Swap - Fluxo Caixa_Relatório Gerencial 2_15-FINANCEIRAS" xfId="18449" xr:uid="{00000000-0005-0000-0000-000011480000}"/>
    <cellStyle name="s_Valuation _Swap - Fluxo Caixa_Relatório Gerencial_15-FINANCEIRAS" xfId="18450" xr:uid="{00000000-0005-0000-0000-000012480000}"/>
    <cellStyle name="s_Valuation _Swap - Fluxo Caixa_Relatório Gerencial_15-FINANCEIRAS_1" xfId="18451" xr:uid="{00000000-0005-0000-0000-000013480000}"/>
    <cellStyle name="s_Valuation _Swap - Fluxo Caixa_Relatório Gerencial_3-Balanço" xfId="18452" xr:uid="{00000000-0005-0000-0000-000014480000}"/>
    <cellStyle name="s_Valuation _Swap - Fluxo Caixa_Relatório Gerencial_7-Estoque" xfId="18453" xr:uid="{00000000-0005-0000-0000-000015480000}"/>
    <cellStyle name="Saída 10" xfId="18454" xr:uid="{00000000-0005-0000-0000-000016480000}"/>
    <cellStyle name="Saída 2" xfId="18455" xr:uid="{00000000-0005-0000-0000-000017480000}"/>
    <cellStyle name="Saída 2 2" xfId="18456" xr:uid="{00000000-0005-0000-0000-000018480000}"/>
    <cellStyle name="Saída 2 2 2" xfId="18457" xr:uid="{00000000-0005-0000-0000-000019480000}"/>
    <cellStyle name="Saída 2 2_15-FINANCEIRAS" xfId="18458" xr:uid="{00000000-0005-0000-0000-00001A480000}"/>
    <cellStyle name="Saída 2 3" xfId="18459" xr:uid="{00000000-0005-0000-0000-00001B480000}"/>
    <cellStyle name="Saída 2 3 2" xfId="18460" xr:uid="{00000000-0005-0000-0000-00001C480000}"/>
    <cellStyle name="Saída 2 3_15-FINANCEIRAS" xfId="18461" xr:uid="{00000000-0005-0000-0000-00001D480000}"/>
    <cellStyle name="Saída 2 4" xfId="18462" xr:uid="{00000000-0005-0000-0000-00001E480000}"/>
    <cellStyle name="Saída 2 4 2" xfId="18463" xr:uid="{00000000-0005-0000-0000-00001F480000}"/>
    <cellStyle name="Saída 2 4_15-FINANCEIRAS" xfId="18464" xr:uid="{00000000-0005-0000-0000-000020480000}"/>
    <cellStyle name="Saída 2 5" xfId="18465" xr:uid="{00000000-0005-0000-0000-000021480000}"/>
    <cellStyle name="Saída 2 5 2" xfId="18466" xr:uid="{00000000-0005-0000-0000-000022480000}"/>
    <cellStyle name="Saída 2 5_15-FINANCEIRAS" xfId="18467" xr:uid="{00000000-0005-0000-0000-000023480000}"/>
    <cellStyle name="Saída 2 6" xfId="18468" xr:uid="{00000000-0005-0000-0000-000024480000}"/>
    <cellStyle name="Saída 2 6 2" xfId="18469" xr:uid="{00000000-0005-0000-0000-000025480000}"/>
    <cellStyle name="Saída 2 6_15-FINANCEIRAS" xfId="18470" xr:uid="{00000000-0005-0000-0000-000026480000}"/>
    <cellStyle name="Saída 2 7" xfId="18471" xr:uid="{00000000-0005-0000-0000-000027480000}"/>
    <cellStyle name="Saída 2 7 2" xfId="18472" xr:uid="{00000000-0005-0000-0000-000028480000}"/>
    <cellStyle name="Saída 2 7_15-FINANCEIRAS" xfId="18473" xr:uid="{00000000-0005-0000-0000-000029480000}"/>
    <cellStyle name="Saída 2 8" xfId="18474" xr:uid="{00000000-0005-0000-0000-00002A480000}"/>
    <cellStyle name="Saída 2_11_Combinação de neg. Zanin" xfId="18475" xr:uid="{00000000-0005-0000-0000-00002B480000}"/>
    <cellStyle name="Saída 3" xfId="18476" xr:uid="{00000000-0005-0000-0000-00002C480000}"/>
    <cellStyle name="Saída 3 2" xfId="18477" xr:uid="{00000000-0005-0000-0000-00002D480000}"/>
    <cellStyle name="Saída 3 2 2" xfId="18478" xr:uid="{00000000-0005-0000-0000-00002E480000}"/>
    <cellStyle name="Saída 3 2_15-FINANCEIRAS" xfId="18479" xr:uid="{00000000-0005-0000-0000-00002F480000}"/>
    <cellStyle name="Saída 3 3" xfId="18480" xr:uid="{00000000-0005-0000-0000-000030480000}"/>
    <cellStyle name="Saída 3 3 2" xfId="18481" xr:uid="{00000000-0005-0000-0000-000031480000}"/>
    <cellStyle name="Saída 3 3_15-FINANCEIRAS" xfId="18482" xr:uid="{00000000-0005-0000-0000-000032480000}"/>
    <cellStyle name="Saída 3 4" xfId="18483" xr:uid="{00000000-0005-0000-0000-000033480000}"/>
    <cellStyle name="Saída 3 4 2" xfId="18484" xr:uid="{00000000-0005-0000-0000-000034480000}"/>
    <cellStyle name="Saída 3 4_15-FINANCEIRAS" xfId="18485" xr:uid="{00000000-0005-0000-0000-000035480000}"/>
    <cellStyle name="Saída 3 5" xfId="18486" xr:uid="{00000000-0005-0000-0000-000036480000}"/>
    <cellStyle name="Saída 3_15-FINANCEIRAS" xfId="18487" xr:uid="{00000000-0005-0000-0000-000037480000}"/>
    <cellStyle name="Saída 4" xfId="18488" xr:uid="{00000000-0005-0000-0000-000038480000}"/>
    <cellStyle name="Saída 4 2" xfId="18489" xr:uid="{00000000-0005-0000-0000-000039480000}"/>
    <cellStyle name="Saída 4 2 2" xfId="18490" xr:uid="{00000000-0005-0000-0000-00003A480000}"/>
    <cellStyle name="Saída 4 2_15-FINANCEIRAS" xfId="18491" xr:uid="{00000000-0005-0000-0000-00003B480000}"/>
    <cellStyle name="Saída 4 3" xfId="18492" xr:uid="{00000000-0005-0000-0000-00003C480000}"/>
    <cellStyle name="Saída 4 3 2" xfId="18493" xr:uid="{00000000-0005-0000-0000-00003D480000}"/>
    <cellStyle name="Saída 4 3_15-FINANCEIRAS" xfId="18494" xr:uid="{00000000-0005-0000-0000-00003E480000}"/>
    <cellStyle name="Saída 4 4" xfId="18495" xr:uid="{00000000-0005-0000-0000-00003F480000}"/>
    <cellStyle name="Saída 4 4 2" xfId="18496" xr:uid="{00000000-0005-0000-0000-000040480000}"/>
    <cellStyle name="Saída 4 4_15-FINANCEIRAS" xfId="18497" xr:uid="{00000000-0005-0000-0000-000041480000}"/>
    <cellStyle name="Saída 4 5" xfId="18498" xr:uid="{00000000-0005-0000-0000-000042480000}"/>
    <cellStyle name="Saída 4_15-FINANCEIRAS" xfId="18499" xr:uid="{00000000-0005-0000-0000-000043480000}"/>
    <cellStyle name="Saída 5" xfId="18500" xr:uid="{00000000-0005-0000-0000-000044480000}"/>
    <cellStyle name="Saída 5 2" xfId="18501" xr:uid="{00000000-0005-0000-0000-000045480000}"/>
    <cellStyle name="Saída 5 2 2" xfId="18502" xr:uid="{00000000-0005-0000-0000-000046480000}"/>
    <cellStyle name="Saída 5 2_15-FINANCEIRAS" xfId="18503" xr:uid="{00000000-0005-0000-0000-000047480000}"/>
    <cellStyle name="Saída 5 3" xfId="18504" xr:uid="{00000000-0005-0000-0000-000048480000}"/>
    <cellStyle name="Saída 5 3 2" xfId="18505" xr:uid="{00000000-0005-0000-0000-000049480000}"/>
    <cellStyle name="Saída 5 3_15-FINANCEIRAS" xfId="18506" xr:uid="{00000000-0005-0000-0000-00004A480000}"/>
    <cellStyle name="Saída 5 4" xfId="18507" xr:uid="{00000000-0005-0000-0000-00004B480000}"/>
    <cellStyle name="Saída 5 4 2" xfId="18508" xr:uid="{00000000-0005-0000-0000-00004C480000}"/>
    <cellStyle name="Saída 5 4_15-FINANCEIRAS" xfId="18509" xr:uid="{00000000-0005-0000-0000-00004D480000}"/>
    <cellStyle name="Saída 5 5" xfId="18510" xr:uid="{00000000-0005-0000-0000-00004E480000}"/>
    <cellStyle name="Saída 5_15-FINANCEIRAS" xfId="18511" xr:uid="{00000000-0005-0000-0000-00004F480000}"/>
    <cellStyle name="Saída 6" xfId="18512" xr:uid="{00000000-0005-0000-0000-000050480000}"/>
    <cellStyle name="Saída 6 2" xfId="18513" xr:uid="{00000000-0005-0000-0000-000051480000}"/>
    <cellStyle name="Saída 6 2 2" xfId="18514" xr:uid="{00000000-0005-0000-0000-000052480000}"/>
    <cellStyle name="Saída 6 2_15-FINANCEIRAS" xfId="18515" xr:uid="{00000000-0005-0000-0000-000053480000}"/>
    <cellStyle name="Saída 6 3" xfId="18516" xr:uid="{00000000-0005-0000-0000-000054480000}"/>
    <cellStyle name="Saída 6 3 2" xfId="18517" xr:uid="{00000000-0005-0000-0000-000055480000}"/>
    <cellStyle name="Saída 6 3_15-FINANCEIRAS" xfId="18518" xr:uid="{00000000-0005-0000-0000-000056480000}"/>
    <cellStyle name="Saída 6 4" xfId="18519" xr:uid="{00000000-0005-0000-0000-000057480000}"/>
    <cellStyle name="Saída 6 4 2" xfId="18520" xr:uid="{00000000-0005-0000-0000-000058480000}"/>
    <cellStyle name="Saída 6 4_15-FINANCEIRAS" xfId="18521" xr:uid="{00000000-0005-0000-0000-000059480000}"/>
    <cellStyle name="Saída 6 5" xfId="18522" xr:uid="{00000000-0005-0000-0000-00005A480000}"/>
    <cellStyle name="Saída 6_15-FINANCEIRAS" xfId="18523" xr:uid="{00000000-0005-0000-0000-00005B480000}"/>
    <cellStyle name="Saída 7" xfId="18524" xr:uid="{00000000-0005-0000-0000-00005C480000}"/>
    <cellStyle name="Saída 7 2" xfId="18525" xr:uid="{00000000-0005-0000-0000-00005D480000}"/>
    <cellStyle name="Saída 7 2 2" xfId="18526" xr:uid="{00000000-0005-0000-0000-00005E480000}"/>
    <cellStyle name="Saída 7 2_15-FINANCEIRAS" xfId="18527" xr:uid="{00000000-0005-0000-0000-00005F480000}"/>
    <cellStyle name="Saída 7 3" xfId="18528" xr:uid="{00000000-0005-0000-0000-000060480000}"/>
    <cellStyle name="Saída 7 3 2" xfId="18529" xr:uid="{00000000-0005-0000-0000-000061480000}"/>
    <cellStyle name="Saída 7 3_15-FINANCEIRAS" xfId="18530" xr:uid="{00000000-0005-0000-0000-000062480000}"/>
    <cellStyle name="Saída 7 4" xfId="18531" xr:uid="{00000000-0005-0000-0000-000063480000}"/>
    <cellStyle name="Saída 7 4 2" xfId="18532" xr:uid="{00000000-0005-0000-0000-000064480000}"/>
    <cellStyle name="Saída 7 4_15-FINANCEIRAS" xfId="18533" xr:uid="{00000000-0005-0000-0000-000065480000}"/>
    <cellStyle name="Saída 7 5" xfId="18534" xr:uid="{00000000-0005-0000-0000-000066480000}"/>
    <cellStyle name="Saída 7_15-FINANCEIRAS" xfId="18535" xr:uid="{00000000-0005-0000-0000-000067480000}"/>
    <cellStyle name="Saída 8" xfId="18536" xr:uid="{00000000-0005-0000-0000-000068480000}"/>
    <cellStyle name="Saída 8 2" xfId="18537" xr:uid="{00000000-0005-0000-0000-000069480000}"/>
    <cellStyle name="Saída 8_15-FINANCEIRAS" xfId="18538" xr:uid="{00000000-0005-0000-0000-00006A480000}"/>
    <cellStyle name="Saída 9" xfId="18539" xr:uid="{00000000-0005-0000-0000-00006B480000}"/>
    <cellStyle name="SAPBEXaggData" xfId="18540" xr:uid="{00000000-0005-0000-0000-00006C480000}"/>
    <cellStyle name="SAPBEXaggData 2" xfId="18541" xr:uid="{00000000-0005-0000-0000-00006D480000}"/>
    <cellStyle name="SAPBEXaggData 2 2" xfId="18542" xr:uid="{00000000-0005-0000-0000-00006E480000}"/>
    <cellStyle name="SAPBEXaggData 2_15-FINANCEIRAS" xfId="18543" xr:uid="{00000000-0005-0000-0000-00006F480000}"/>
    <cellStyle name="SAPBEXaggData 3" xfId="18544" xr:uid="{00000000-0005-0000-0000-000070480000}"/>
    <cellStyle name="SAPBEXaggData 4" xfId="21130" xr:uid="{00000000-0005-0000-0000-00008A520000}"/>
    <cellStyle name="SAPBEXaggDataEmph" xfId="18545" xr:uid="{00000000-0005-0000-0000-000071480000}"/>
    <cellStyle name="SAPBEXaggDataEmph 2" xfId="18546" xr:uid="{00000000-0005-0000-0000-000072480000}"/>
    <cellStyle name="SAPBEXaggDataEmph 2 2" xfId="18547" xr:uid="{00000000-0005-0000-0000-000073480000}"/>
    <cellStyle name="SAPBEXaggDataEmph 2_15-FINANCEIRAS" xfId="18548" xr:uid="{00000000-0005-0000-0000-000074480000}"/>
    <cellStyle name="SAPBEXaggDataEmph 3" xfId="18549" xr:uid="{00000000-0005-0000-0000-000075480000}"/>
    <cellStyle name="SAPBEXaggDataEmph 4" xfId="21131" xr:uid="{00000000-0005-0000-0000-00008B520000}"/>
    <cellStyle name="SAPBEXaggItem" xfId="18550" xr:uid="{00000000-0005-0000-0000-000076480000}"/>
    <cellStyle name="SAPBEXaggItem 2" xfId="18551" xr:uid="{00000000-0005-0000-0000-000077480000}"/>
    <cellStyle name="SAPBEXaggItem 2 2" xfId="18552" xr:uid="{00000000-0005-0000-0000-000078480000}"/>
    <cellStyle name="SAPBEXaggItem 2_15-FINANCEIRAS" xfId="18553" xr:uid="{00000000-0005-0000-0000-000079480000}"/>
    <cellStyle name="SAPBEXaggItem 3" xfId="18554" xr:uid="{00000000-0005-0000-0000-00007A480000}"/>
    <cellStyle name="SAPBEXaggItem 4" xfId="21132" xr:uid="{00000000-0005-0000-0000-00008C520000}"/>
    <cellStyle name="SAPBEXaggItemX" xfId="18555" xr:uid="{00000000-0005-0000-0000-00007B480000}"/>
    <cellStyle name="SAPBEXaggItemX 2" xfId="18556" xr:uid="{00000000-0005-0000-0000-00007C480000}"/>
    <cellStyle name="SAPBEXaggItemX 2 2" xfId="18557" xr:uid="{00000000-0005-0000-0000-00007D480000}"/>
    <cellStyle name="SAPBEXaggItemX 2_15-FINANCEIRAS" xfId="18558" xr:uid="{00000000-0005-0000-0000-00007E480000}"/>
    <cellStyle name="SAPBEXaggItemX 3" xfId="18559" xr:uid="{00000000-0005-0000-0000-00007F480000}"/>
    <cellStyle name="SAPBEXaggItemX 4" xfId="21133" xr:uid="{00000000-0005-0000-0000-00008D520000}"/>
    <cellStyle name="SAPBEXchaText" xfId="18560" xr:uid="{00000000-0005-0000-0000-000080480000}"/>
    <cellStyle name="SAPBEXchaText 2" xfId="18561" xr:uid="{00000000-0005-0000-0000-000081480000}"/>
    <cellStyle name="SAPBEXchaText 2 2" xfId="18562" xr:uid="{00000000-0005-0000-0000-000082480000}"/>
    <cellStyle name="SAPBEXchaText 2 2 2" xfId="18563" xr:uid="{00000000-0005-0000-0000-000083480000}"/>
    <cellStyle name="SAPBEXchaText 2 2 2 2" xfId="18564" xr:uid="{00000000-0005-0000-0000-000084480000}"/>
    <cellStyle name="SAPBEXchaText 2 2 2_15-FINANCEIRAS" xfId="18565" xr:uid="{00000000-0005-0000-0000-000085480000}"/>
    <cellStyle name="SAPBEXchaText 2 2 3" xfId="18566" xr:uid="{00000000-0005-0000-0000-000086480000}"/>
    <cellStyle name="SAPBEXchaText 2 2_15-FINANCEIRAS" xfId="18567" xr:uid="{00000000-0005-0000-0000-000087480000}"/>
    <cellStyle name="SAPBEXchaText 2 3" xfId="18568" xr:uid="{00000000-0005-0000-0000-000088480000}"/>
    <cellStyle name="SAPBEXchaText 2 3 2" xfId="18569" xr:uid="{00000000-0005-0000-0000-000089480000}"/>
    <cellStyle name="SAPBEXchaText 2 3_15-FINANCEIRAS" xfId="18570" xr:uid="{00000000-0005-0000-0000-00008A480000}"/>
    <cellStyle name="SAPBEXchaText 2 4" xfId="18571" xr:uid="{00000000-0005-0000-0000-00008B480000}"/>
    <cellStyle name="SAPBEXchaText 2 4 2" xfId="18572" xr:uid="{00000000-0005-0000-0000-00008C480000}"/>
    <cellStyle name="SAPBEXchaText 2 4_15-FINANCEIRAS" xfId="18573" xr:uid="{00000000-0005-0000-0000-00008D480000}"/>
    <cellStyle name="SAPBEXchaText 2 5" xfId="18574" xr:uid="{00000000-0005-0000-0000-00008E480000}"/>
    <cellStyle name="SAPBEXchaText 2 5 2" xfId="18575" xr:uid="{00000000-0005-0000-0000-00008F480000}"/>
    <cellStyle name="SAPBEXchaText 2 5_15-FINANCEIRAS" xfId="18576" xr:uid="{00000000-0005-0000-0000-000090480000}"/>
    <cellStyle name="SAPBEXchaText 2 6" xfId="18577" xr:uid="{00000000-0005-0000-0000-000091480000}"/>
    <cellStyle name="SAPBEXchaText 2_15-FINANCEIRAS" xfId="18578" xr:uid="{00000000-0005-0000-0000-000092480000}"/>
    <cellStyle name="SAPBEXchaText 3" xfId="18579" xr:uid="{00000000-0005-0000-0000-000093480000}"/>
    <cellStyle name="SAPBEXchaText 3 2" xfId="18580" xr:uid="{00000000-0005-0000-0000-000094480000}"/>
    <cellStyle name="SAPBEXchaText 3 2 2" xfId="18581" xr:uid="{00000000-0005-0000-0000-000095480000}"/>
    <cellStyle name="SAPBEXchaText 3 2 2 2" xfId="18582" xr:uid="{00000000-0005-0000-0000-000096480000}"/>
    <cellStyle name="SAPBEXchaText 3 2 2 2 2" xfId="18583" xr:uid="{00000000-0005-0000-0000-000097480000}"/>
    <cellStyle name="SAPBEXchaText 3 2 2 2_15-FINANCEIRAS" xfId="18584" xr:uid="{00000000-0005-0000-0000-000098480000}"/>
    <cellStyle name="SAPBEXchaText 3 2 2 3" xfId="18585" xr:uid="{00000000-0005-0000-0000-000099480000}"/>
    <cellStyle name="SAPBEXchaText 3 2 2_15-FINANCEIRAS" xfId="18586" xr:uid="{00000000-0005-0000-0000-00009A480000}"/>
    <cellStyle name="SAPBEXchaText 3 2 3" xfId="18587" xr:uid="{00000000-0005-0000-0000-00009B480000}"/>
    <cellStyle name="SAPBEXchaText 3 2 3 2" xfId="18588" xr:uid="{00000000-0005-0000-0000-00009C480000}"/>
    <cellStyle name="SAPBEXchaText 3 2 3_15-FINANCEIRAS" xfId="18589" xr:uid="{00000000-0005-0000-0000-00009D480000}"/>
    <cellStyle name="SAPBEXchaText 3 2 4" xfId="18590" xr:uid="{00000000-0005-0000-0000-00009E480000}"/>
    <cellStyle name="SAPBEXchaText 3 2_15-FINANCEIRAS" xfId="18591" xr:uid="{00000000-0005-0000-0000-00009F480000}"/>
    <cellStyle name="SAPBEXchaText 3 3" xfId="18592" xr:uid="{00000000-0005-0000-0000-0000A0480000}"/>
    <cellStyle name="SAPBEXchaText 3 3 2" xfId="18593" xr:uid="{00000000-0005-0000-0000-0000A1480000}"/>
    <cellStyle name="SAPBEXchaText 3 3 2 2" xfId="18594" xr:uid="{00000000-0005-0000-0000-0000A2480000}"/>
    <cellStyle name="SAPBEXchaText 3 3 2_15-FINANCEIRAS" xfId="18595" xr:uid="{00000000-0005-0000-0000-0000A3480000}"/>
    <cellStyle name="SAPBEXchaText 3 3 3" xfId="18596" xr:uid="{00000000-0005-0000-0000-0000A4480000}"/>
    <cellStyle name="SAPBEXchaText 3 3_15-FINANCEIRAS" xfId="18597" xr:uid="{00000000-0005-0000-0000-0000A5480000}"/>
    <cellStyle name="SAPBEXchaText 3 4" xfId="18598" xr:uid="{00000000-0005-0000-0000-0000A6480000}"/>
    <cellStyle name="SAPBEXchaText 3 4 2" xfId="18599" xr:uid="{00000000-0005-0000-0000-0000A7480000}"/>
    <cellStyle name="SAPBEXchaText 3 4_15-FINANCEIRAS" xfId="18600" xr:uid="{00000000-0005-0000-0000-0000A8480000}"/>
    <cellStyle name="SAPBEXchaText 3 5" xfId="18601" xr:uid="{00000000-0005-0000-0000-0000A9480000}"/>
    <cellStyle name="SAPBEXchaText 3_15-FINANCEIRAS" xfId="18602" xr:uid="{00000000-0005-0000-0000-0000AA480000}"/>
    <cellStyle name="SAPBEXchaText 4" xfId="18603" xr:uid="{00000000-0005-0000-0000-0000AB480000}"/>
    <cellStyle name="SAPBEXchaText 4 2" xfId="18604" xr:uid="{00000000-0005-0000-0000-0000AC480000}"/>
    <cellStyle name="SAPBEXchaText 4 2 2" xfId="18605" xr:uid="{00000000-0005-0000-0000-0000AD480000}"/>
    <cellStyle name="SAPBEXchaText 4 2 2 2" xfId="18606" xr:uid="{00000000-0005-0000-0000-0000AE480000}"/>
    <cellStyle name="SAPBEXchaText 4 2 2_15-FINANCEIRAS" xfId="18607" xr:uid="{00000000-0005-0000-0000-0000AF480000}"/>
    <cellStyle name="SAPBEXchaText 4 2 3" xfId="18608" xr:uid="{00000000-0005-0000-0000-0000B0480000}"/>
    <cellStyle name="SAPBEXchaText 4 2_15-FINANCEIRAS" xfId="18609" xr:uid="{00000000-0005-0000-0000-0000B1480000}"/>
    <cellStyle name="SAPBEXchaText 4 3" xfId="18610" xr:uid="{00000000-0005-0000-0000-0000B2480000}"/>
    <cellStyle name="SAPBEXchaText 4 3 2" xfId="18611" xr:uid="{00000000-0005-0000-0000-0000B3480000}"/>
    <cellStyle name="SAPBEXchaText 4 3_15-FINANCEIRAS" xfId="18612" xr:uid="{00000000-0005-0000-0000-0000B4480000}"/>
    <cellStyle name="SAPBEXchaText 4 4" xfId="18613" xr:uid="{00000000-0005-0000-0000-0000B5480000}"/>
    <cellStyle name="SAPBEXchaText 4_15-FINANCEIRAS" xfId="18614" xr:uid="{00000000-0005-0000-0000-0000B6480000}"/>
    <cellStyle name="SAPBEXchaText 5" xfId="18615" xr:uid="{00000000-0005-0000-0000-0000B7480000}"/>
    <cellStyle name="SAPBEXchaText 5 2" xfId="18616" xr:uid="{00000000-0005-0000-0000-0000B8480000}"/>
    <cellStyle name="SAPBEXchaText 5_15-FINANCEIRAS" xfId="18617" xr:uid="{00000000-0005-0000-0000-0000B9480000}"/>
    <cellStyle name="SAPBEXchaText 6" xfId="18618" xr:uid="{00000000-0005-0000-0000-0000BA480000}"/>
    <cellStyle name="SAPBEXchaText 7" xfId="18619" xr:uid="{00000000-0005-0000-0000-0000BB480000}"/>
    <cellStyle name="SAPBEXchaText 8" xfId="21134" xr:uid="{00000000-0005-0000-0000-00008E520000}"/>
    <cellStyle name="SAPBEXexcBad7" xfId="18620" xr:uid="{00000000-0005-0000-0000-0000BC480000}"/>
    <cellStyle name="SAPBEXexcBad7 2" xfId="18621" xr:uid="{00000000-0005-0000-0000-0000BD480000}"/>
    <cellStyle name="SAPBEXexcBad7 2 2" xfId="18622" xr:uid="{00000000-0005-0000-0000-0000BE480000}"/>
    <cellStyle name="SAPBEXexcBad7 2_15-FINANCEIRAS" xfId="18623" xr:uid="{00000000-0005-0000-0000-0000BF480000}"/>
    <cellStyle name="SAPBEXexcBad7 3" xfId="18624" xr:uid="{00000000-0005-0000-0000-0000C0480000}"/>
    <cellStyle name="SAPBEXexcBad7 4" xfId="21135" xr:uid="{00000000-0005-0000-0000-00008F520000}"/>
    <cellStyle name="SAPBEXexcBad8" xfId="18625" xr:uid="{00000000-0005-0000-0000-0000C1480000}"/>
    <cellStyle name="SAPBEXexcBad8 2" xfId="18626" xr:uid="{00000000-0005-0000-0000-0000C2480000}"/>
    <cellStyle name="SAPBEXexcBad8 2 2" xfId="18627" xr:uid="{00000000-0005-0000-0000-0000C3480000}"/>
    <cellStyle name="SAPBEXexcBad8 2_15-FINANCEIRAS" xfId="18628" xr:uid="{00000000-0005-0000-0000-0000C4480000}"/>
    <cellStyle name="SAPBEXexcBad8 3" xfId="18629" xr:uid="{00000000-0005-0000-0000-0000C5480000}"/>
    <cellStyle name="SAPBEXexcBad8 4" xfId="21136" xr:uid="{00000000-0005-0000-0000-000090520000}"/>
    <cellStyle name="SAPBEXexcBad9" xfId="18630" xr:uid="{00000000-0005-0000-0000-0000C6480000}"/>
    <cellStyle name="SAPBEXexcBad9 2" xfId="18631" xr:uid="{00000000-0005-0000-0000-0000C7480000}"/>
    <cellStyle name="SAPBEXexcBad9 2 2" xfId="18632" xr:uid="{00000000-0005-0000-0000-0000C8480000}"/>
    <cellStyle name="SAPBEXexcBad9 2_15-FINANCEIRAS" xfId="18633" xr:uid="{00000000-0005-0000-0000-0000C9480000}"/>
    <cellStyle name="SAPBEXexcBad9 3" xfId="18634" xr:uid="{00000000-0005-0000-0000-0000CA480000}"/>
    <cellStyle name="SAPBEXexcBad9 4" xfId="21137" xr:uid="{00000000-0005-0000-0000-000091520000}"/>
    <cellStyle name="SAPBEXexcCritical4" xfId="18635" xr:uid="{00000000-0005-0000-0000-0000CB480000}"/>
    <cellStyle name="SAPBEXexcCritical4 2" xfId="18636" xr:uid="{00000000-0005-0000-0000-0000CC480000}"/>
    <cellStyle name="SAPBEXexcCritical4 2 2" xfId="18637" xr:uid="{00000000-0005-0000-0000-0000CD480000}"/>
    <cellStyle name="SAPBEXexcCritical4 2_15-FINANCEIRAS" xfId="18638" xr:uid="{00000000-0005-0000-0000-0000CE480000}"/>
    <cellStyle name="SAPBEXexcCritical4 3" xfId="18639" xr:uid="{00000000-0005-0000-0000-0000CF480000}"/>
    <cellStyle name="SAPBEXexcCritical4 4" xfId="21138" xr:uid="{00000000-0005-0000-0000-000092520000}"/>
    <cellStyle name="SAPBEXexcCritical5" xfId="18640" xr:uid="{00000000-0005-0000-0000-0000D0480000}"/>
    <cellStyle name="SAPBEXexcCritical5 2" xfId="18641" xr:uid="{00000000-0005-0000-0000-0000D1480000}"/>
    <cellStyle name="SAPBEXexcCritical5 2 2" xfId="18642" xr:uid="{00000000-0005-0000-0000-0000D2480000}"/>
    <cellStyle name="SAPBEXexcCritical5 2_15-FINANCEIRAS" xfId="18643" xr:uid="{00000000-0005-0000-0000-0000D3480000}"/>
    <cellStyle name="SAPBEXexcCritical5 3" xfId="18644" xr:uid="{00000000-0005-0000-0000-0000D4480000}"/>
    <cellStyle name="SAPBEXexcCritical5 4" xfId="21139" xr:uid="{00000000-0005-0000-0000-000093520000}"/>
    <cellStyle name="SAPBEXexcCritical6" xfId="18645" xr:uid="{00000000-0005-0000-0000-0000D5480000}"/>
    <cellStyle name="SAPBEXexcCritical6 2" xfId="18646" xr:uid="{00000000-0005-0000-0000-0000D6480000}"/>
    <cellStyle name="SAPBEXexcCritical6 2 2" xfId="18647" xr:uid="{00000000-0005-0000-0000-0000D7480000}"/>
    <cellStyle name="SAPBEXexcCritical6 2_15-FINANCEIRAS" xfId="18648" xr:uid="{00000000-0005-0000-0000-0000D8480000}"/>
    <cellStyle name="SAPBEXexcCritical6 3" xfId="18649" xr:uid="{00000000-0005-0000-0000-0000D9480000}"/>
    <cellStyle name="SAPBEXexcCritical6 4" xfId="21140" xr:uid="{00000000-0005-0000-0000-000094520000}"/>
    <cellStyle name="SAPBEXexcGood1" xfId="18650" xr:uid="{00000000-0005-0000-0000-0000DA480000}"/>
    <cellStyle name="SAPBEXexcGood1 2" xfId="18651" xr:uid="{00000000-0005-0000-0000-0000DB480000}"/>
    <cellStyle name="SAPBEXexcGood1 2 2" xfId="18652" xr:uid="{00000000-0005-0000-0000-0000DC480000}"/>
    <cellStyle name="SAPBEXexcGood1 2_15-FINANCEIRAS" xfId="18653" xr:uid="{00000000-0005-0000-0000-0000DD480000}"/>
    <cellStyle name="SAPBEXexcGood1 3" xfId="18654" xr:uid="{00000000-0005-0000-0000-0000DE480000}"/>
    <cellStyle name="SAPBEXexcGood1 4" xfId="21141" xr:uid="{00000000-0005-0000-0000-000095520000}"/>
    <cellStyle name="SAPBEXexcGood2" xfId="18655" xr:uid="{00000000-0005-0000-0000-0000DF480000}"/>
    <cellStyle name="SAPBEXexcGood2 2" xfId="18656" xr:uid="{00000000-0005-0000-0000-0000E0480000}"/>
    <cellStyle name="SAPBEXexcGood2 2 2" xfId="18657" xr:uid="{00000000-0005-0000-0000-0000E1480000}"/>
    <cellStyle name="SAPBEXexcGood2 2_15-FINANCEIRAS" xfId="18658" xr:uid="{00000000-0005-0000-0000-0000E2480000}"/>
    <cellStyle name="SAPBEXexcGood2 3" xfId="18659" xr:uid="{00000000-0005-0000-0000-0000E3480000}"/>
    <cellStyle name="SAPBEXexcGood2 4" xfId="21142" xr:uid="{00000000-0005-0000-0000-000096520000}"/>
    <cellStyle name="SAPBEXexcGood3" xfId="18660" xr:uid="{00000000-0005-0000-0000-0000E4480000}"/>
    <cellStyle name="SAPBEXexcGood3 2" xfId="18661" xr:uid="{00000000-0005-0000-0000-0000E5480000}"/>
    <cellStyle name="SAPBEXexcGood3 2 2" xfId="18662" xr:uid="{00000000-0005-0000-0000-0000E6480000}"/>
    <cellStyle name="SAPBEXexcGood3 2_15-FINANCEIRAS" xfId="18663" xr:uid="{00000000-0005-0000-0000-0000E7480000}"/>
    <cellStyle name="SAPBEXexcGood3 3" xfId="18664" xr:uid="{00000000-0005-0000-0000-0000E8480000}"/>
    <cellStyle name="SAPBEXexcGood3 4" xfId="21143" xr:uid="{00000000-0005-0000-0000-000097520000}"/>
    <cellStyle name="SAPBEXfilterDrill" xfId="18665" xr:uid="{00000000-0005-0000-0000-0000E9480000}"/>
    <cellStyle name="SAPBEXfilterDrill 2" xfId="18666" xr:uid="{00000000-0005-0000-0000-0000EA480000}"/>
    <cellStyle name="SAPBEXfilterDrill 2 2" xfId="18667" xr:uid="{00000000-0005-0000-0000-0000EB480000}"/>
    <cellStyle name="SAPBEXfilterDrill 2_15-FINANCEIRAS" xfId="18668" xr:uid="{00000000-0005-0000-0000-0000EC480000}"/>
    <cellStyle name="SAPBEXfilterDrill 3" xfId="18669" xr:uid="{00000000-0005-0000-0000-0000ED480000}"/>
    <cellStyle name="SAPBEXfilterDrill 4" xfId="21144" xr:uid="{00000000-0005-0000-0000-000098520000}"/>
    <cellStyle name="SAPBEXfilterItem" xfId="18670" xr:uid="{00000000-0005-0000-0000-0000EE480000}"/>
    <cellStyle name="SAPBEXfilterItem 2" xfId="18671" xr:uid="{00000000-0005-0000-0000-0000EF480000}"/>
    <cellStyle name="SAPBEXfilterItem 2 2" xfId="18672" xr:uid="{00000000-0005-0000-0000-0000F0480000}"/>
    <cellStyle name="SAPBEXfilterItem 2_15-FINANCEIRAS" xfId="18673" xr:uid="{00000000-0005-0000-0000-0000F1480000}"/>
    <cellStyle name="SAPBEXfilterItem 3" xfId="18674" xr:uid="{00000000-0005-0000-0000-0000F2480000}"/>
    <cellStyle name="SAPBEXfilterItem 4" xfId="21145" xr:uid="{00000000-0005-0000-0000-000099520000}"/>
    <cellStyle name="SAPBEXfilterText" xfId="18675" xr:uid="{00000000-0005-0000-0000-0000F3480000}"/>
    <cellStyle name="SAPBEXfilterText 2" xfId="18676" xr:uid="{00000000-0005-0000-0000-0000F4480000}"/>
    <cellStyle name="SAPBEXfilterText 2 2" xfId="18677" xr:uid="{00000000-0005-0000-0000-0000F5480000}"/>
    <cellStyle name="SAPBEXfilterText 2_15-FINANCEIRAS" xfId="18678" xr:uid="{00000000-0005-0000-0000-0000F6480000}"/>
    <cellStyle name="SAPBEXfilterText 3" xfId="18679" xr:uid="{00000000-0005-0000-0000-0000F7480000}"/>
    <cellStyle name="SAPBEXfilterText 4" xfId="21146" xr:uid="{00000000-0005-0000-0000-00009A520000}"/>
    <cellStyle name="SAPBEXformats" xfId="18680" xr:uid="{00000000-0005-0000-0000-0000F8480000}"/>
    <cellStyle name="SAPBEXformats 2" xfId="18681" xr:uid="{00000000-0005-0000-0000-0000F9480000}"/>
    <cellStyle name="SAPBEXformats 2 2" xfId="18682" xr:uid="{00000000-0005-0000-0000-0000FA480000}"/>
    <cellStyle name="SAPBEXformats 2 2 2" xfId="18683" xr:uid="{00000000-0005-0000-0000-0000FB480000}"/>
    <cellStyle name="SAPBEXformats 2 2 2 2" xfId="18684" xr:uid="{00000000-0005-0000-0000-0000FC480000}"/>
    <cellStyle name="SAPBEXformats 2 2 2_15-FINANCEIRAS" xfId="18685" xr:uid="{00000000-0005-0000-0000-0000FD480000}"/>
    <cellStyle name="SAPBEXformats 2 2 3" xfId="18686" xr:uid="{00000000-0005-0000-0000-0000FE480000}"/>
    <cellStyle name="SAPBEXformats 2 2_15-FINANCEIRAS" xfId="18687" xr:uid="{00000000-0005-0000-0000-0000FF480000}"/>
    <cellStyle name="SAPBEXformats 2 3" xfId="18688" xr:uid="{00000000-0005-0000-0000-000000490000}"/>
    <cellStyle name="SAPBEXformats 2 3 2" xfId="18689" xr:uid="{00000000-0005-0000-0000-000001490000}"/>
    <cellStyle name="SAPBEXformats 2 3_15-FINANCEIRAS" xfId="18690" xr:uid="{00000000-0005-0000-0000-000002490000}"/>
    <cellStyle name="SAPBEXformats 2 4" xfId="18691" xr:uid="{00000000-0005-0000-0000-000003490000}"/>
    <cellStyle name="SAPBEXformats 2 4 2" xfId="18692" xr:uid="{00000000-0005-0000-0000-000004490000}"/>
    <cellStyle name="SAPBEXformats 2 4_15-FINANCEIRAS" xfId="18693" xr:uid="{00000000-0005-0000-0000-000005490000}"/>
    <cellStyle name="SAPBEXformats 2 5" xfId="18694" xr:uid="{00000000-0005-0000-0000-000006490000}"/>
    <cellStyle name="SAPBEXformats 2_15-FINANCEIRAS" xfId="18695" xr:uid="{00000000-0005-0000-0000-000007490000}"/>
    <cellStyle name="SAPBEXformats 3" xfId="18696" xr:uid="{00000000-0005-0000-0000-000008490000}"/>
    <cellStyle name="SAPBEXformats 3 2" xfId="18697" xr:uid="{00000000-0005-0000-0000-000009490000}"/>
    <cellStyle name="SAPBEXformats 3 2 2" xfId="18698" xr:uid="{00000000-0005-0000-0000-00000A490000}"/>
    <cellStyle name="SAPBEXformats 3 2 2 2" xfId="18699" xr:uid="{00000000-0005-0000-0000-00000B490000}"/>
    <cellStyle name="SAPBEXformats 3 2 2 2 2" xfId="18700" xr:uid="{00000000-0005-0000-0000-00000C490000}"/>
    <cellStyle name="SAPBEXformats 3 2 2 2_15-FINANCEIRAS" xfId="18701" xr:uid="{00000000-0005-0000-0000-00000D490000}"/>
    <cellStyle name="SAPBEXformats 3 2 2 3" xfId="18702" xr:uid="{00000000-0005-0000-0000-00000E490000}"/>
    <cellStyle name="SAPBEXformats 3 2 2_15-FINANCEIRAS" xfId="18703" xr:uid="{00000000-0005-0000-0000-00000F490000}"/>
    <cellStyle name="SAPBEXformats 3 2 3" xfId="18704" xr:uid="{00000000-0005-0000-0000-000010490000}"/>
    <cellStyle name="SAPBEXformats 3 2 3 2" xfId="18705" xr:uid="{00000000-0005-0000-0000-000011490000}"/>
    <cellStyle name="SAPBEXformats 3 2 3_15-FINANCEIRAS" xfId="18706" xr:uid="{00000000-0005-0000-0000-000012490000}"/>
    <cellStyle name="SAPBEXformats 3 2 4" xfId="18707" xr:uid="{00000000-0005-0000-0000-000013490000}"/>
    <cellStyle name="SAPBEXformats 3 2_15-FINANCEIRAS" xfId="18708" xr:uid="{00000000-0005-0000-0000-000014490000}"/>
    <cellStyle name="SAPBEXformats 3 3" xfId="18709" xr:uid="{00000000-0005-0000-0000-000015490000}"/>
    <cellStyle name="SAPBEXformats 3 3 2" xfId="18710" xr:uid="{00000000-0005-0000-0000-000016490000}"/>
    <cellStyle name="SAPBEXformats 3 3 2 2" xfId="18711" xr:uid="{00000000-0005-0000-0000-000017490000}"/>
    <cellStyle name="SAPBEXformats 3 3 2_15-FINANCEIRAS" xfId="18712" xr:uid="{00000000-0005-0000-0000-000018490000}"/>
    <cellStyle name="SAPBEXformats 3 3 3" xfId="18713" xr:uid="{00000000-0005-0000-0000-000019490000}"/>
    <cellStyle name="SAPBEXformats 3 3_15-FINANCEIRAS" xfId="18714" xr:uid="{00000000-0005-0000-0000-00001A490000}"/>
    <cellStyle name="SAPBEXformats 3 4" xfId="18715" xr:uid="{00000000-0005-0000-0000-00001B490000}"/>
    <cellStyle name="SAPBEXformats 3 4 2" xfId="18716" xr:uid="{00000000-0005-0000-0000-00001C490000}"/>
    <cellStyle name="SAPBEXformats 3 4_15-FINANCEIRAS" xfId="18717" xr:uid="{00000000-0005-0000-0000-00001D490000}"/>
    <cellStyle name="SAPBEXformats 3 5" xfId="18718" xr:uid="{00000000-0005-0000-0000-00001E490000}"/>
    <cellStyle name="SAPBEXformats 3_15-FINANCEIRAS" xfId="18719" xr:uid="{00000000-0005-0000-0000-00001F490000}"/>
    <cellStyle name="SAPBEXformats 4" xfId="18720" xr:uid="{00000000-0005-0000-0000-000020490000}"/>
    <cellStyle name="SAPBEXformats 4 2" xfId="18721" xr:uid="{00000000-0005-0000-0000-000021490000}"/>
    <cellStyle name="SAPBEXformats 4 2 2" xfId="18722" xr:uid="{00000000-0005-0000-0000-000022490000}"/>
    <cellStyle name="SAPBEXformats 4 2 2 2" xfId="18723" xr:uid="{00000000-0005-0000-0000-000023490000}"/>
    <cellStyle name="SAPBEXformats 4 2 2_15-FINANCEIRAS" xfId="18724" xr:uid="{00000000-0005-0000-0000-000024490000}"/>
    <cellStyle name="SAPBEXformats 4 2 3" xfId="18725" xr:uid="{00000000-0005-0000-0000-000025490000}"/>
    <cellStyle name="SAPBEXformats 4 2_15-FINANCEIRAS" xfId="18726" xr:uid="{00000000-0005-0000-0000-000026490000}"/>
    <cellStyle name="SAPBEXformats 4 3" xfId="18727" xr:uid="{00000000-0005-0000-0000-000027490000}"/>
    <cellStyle name="SAPBEXformats 4 3 2" xfId="18728" xr:uid="{00000000-0005-0000-0000-000028490000}"/>
    <cellStyle name="SAPBEXformats 4 3_15-FINANCEIRAS" xfId="18729" xr:uid="{00000000-0005-0000-0000-000029490000}"/>
    <cellStyle name="SAPBEXformats 4 4" xfId="18730" xr:uid="{00000000-0005-0000-0000-00002A490000}"/>
    <cellStyle name="SAPBEXformats 4_15-FINANCEIRAS" xfId="18731" xr:uid="{00000000-0005-0000-0000-00002B490000}"/>
    <cellStyle name="SAPBEXformats 5" xfId="18732" xr:uid="{00000000-0005-0000-0000-00002C490000}"/>
    <cellStyle name="SAPBEXformats 5 2" xfId="18733" xr:uid="{00000000-0005-0000-0000-00002D490000}"/>
    <cellStyle name="SAPBEXformats 5_15-FINANCEIRAS" xfId="18734" xr:uid="{00000000-0005-0000-0000-00002E490000}"/>
    <cellStyle name="SAPBEXformats 6" xfId="18735" xr:uid="{00000000-0005-0000-0000-00002F490000}"/>
    <cellStyle name="SAPBEXformats 7" xfId="18736" xr:uid="{00000000-0005-0000-0000-000030490000}"/>
    <cellStyle name="SAPBEXformats 8" xfId="21147" xr:uid="{00000000-0005-0000-0000-00009B520000}"/>
    <cellStyle name="SAPBEXheaderItem" xfId="18737" xr:uid="{00000000-0005-0000-0000-000031490000}"/>
    <cellStyle name="SAPBEXheaderItem 2" xfId="18738" xr:uid="{00000000-0005-0000-0000-000032490000}"/>
    <cellStyle name="SAPBEXheaderItem 2 2" xfId="18739" xr:uid="{00000000-0005-0000-0000-000033490000}"/>
    <cellStyle name="SAPBEXheaderItem 2 3" xfId="21148" xr:uid="{00000000-0005-0000-0000-00009C520000}"/>
    <cellStyle name="SAPBEXheaderItem 2_15-FINANCEIRAS" xfId="18740" xr:uid="{00000000-0005-0000-0000-000034490000}"/>
    <cellStyle name="SAPBEXheaderItem 3" xfId="18741" xr:uid="{00000000-0005-0000-0000-000035490000}"/>
    <cellStyle name="SAPBEXheaderItem 3 2" xfId="18742" xr:uid="{00000000-0005-0000-0000-000036490000}"/>
    <cellStyle name="SAPBEXheaderItem 3_15-FINANCEIRAS" xfId="18743" xr:uid="{00000000-0005-0000-0000-000037490000}"/>
    <cellStyle name="SAPBEXheaderItem 4" xfId="18744" xr:uid="{00000000-0005-0000-0000-000038490000}"/>
    <cellStyle name="SAPBEXheaderItem 5" xfId="21149" xr:uid="{00000000-0005-0000-0000-00009D520000}"/>
    <cellStyle name="SAPBEXheaderText" xfId="18745" xr:uid="{00000000-0005-0000-0000-000039490000}"/>
    <cellStyle name="SAPBEXheaderText 2" xfId="18746" xr:uid="{00000000-0005-0000-0000-00003A490000}"/>
    <cellStyle name="SAPBEXheaderText 2 2" xfId="18747" xr:uid="{00000000-0005-0000-0000-00003B490000}"/>
    <cellStyle name="SAPBEXheaderText 2 3" xfId="21150" xr:uid="{00000000-0005-0000-0000-00009E520000}"/>
    <cellStyle name="SAPBEXheaderText 2_15-FINANCEIRAS" xfId="18748" xr:uid="{00000000-0005-0000-0000-00003C490000}"/>
    <cellStyle name="SAPBEXheaderText 3" xfId="18749" xr:uid="{00000000-0005-0000-0000-00003D490000}"/>
    <cellStyle name="SAPBEXheaderText 3 2" xfId="18750" xr:uid="{00000000-0005-0000-0000-00003E490000}"/>
    <cellStyle name="SAPBEXheaderText 3_15-FINANCEIRAS" xfId="18751" xr:uid="{00000000-0005-0000-0000-00003F490000}"/>
    <cellStyle name="SAPBEXheaderText 4" xfId="18752" xr:uid="{00000000-0005-0000-0000-000040490000}"/>
    <cellStyle name="SAPBEXheaderText 5" xfId="21151" xr:uid="{00000000-0005-0000-0000-00009F520000}"/>
    <cellStyle name="SAPBEXHLevel0" xfId="18753" xr:uid="{00000000-0005-0000-0000-000041490000}"/>
    <cellStyle name="SAPBEXHLevel0 2" xfId="18754" xr:uid="{00000000-0005-0000-0000-000042490000}"/>
    <cellStyle name="SAPBEXHLevel0 2 2" xfId="18755" xr:uid="{00000000-0005-0000-0000-000043490000}"/>
    <cellStyle name="SAPBEXHLevel0 2 2 2" xfId="18756" xr:uid="{00000000-0005-0000-0000-000044490000}"/>
    <cellStyle name="SAPBEXHLevel0 2 2 2 2" xfId="18757" xr:uid="{00000000-0005-0000-0000-000045490000}"/>
    <cellStyle name="SAPBEXHLevel0 2 2 2_15-FINANCEIRAS" xfId="18758" xr:uid="{00000000-0005-0000-0000-000046490000}"/>
    <cellStyle name="SAPBEXHLevel0 2 2 3" xfId="18759" xr:uid="{00000000-0005-0000-0000-000047490000}"/>
    <cellStyle name="SAPBEXHLevel0 2 2 3 2" xfId="18760" xr:uid="{00000000-0005-0000-0000-000048490000}"/>
    <cellStyle name="SAPBEXHLevel0 2 2 3_15-FINANCEIRAS" xfId="18761" xr:uid="{00000000-0005-0000-0000-000049490000}"/>
    <cellStyle name="SAPBEXHLevel0 2 2 4" xfId="18762" xr:uid="{00000000-0005-0000-0000-00004A490000}"/>
    <cellStyle name="SAPBEXHLevel0 2 2 4 2" xfId="18763" xr:uid="{00000000-0005-0000-0000-00004B490000}"/>
    <cellStyle name="SAPBEXHLevel0 2 2 4_15-FINANCEIRAS" xfId="18764" xr:uid="{00000000-0005-0000-0000-00004C490000}"/>
    <cellStyle name="SAPBEXHLevel0 2 2 5" xfId="18765" xr:uid="{00000000-0005-0000-0000-00004D490000}"/>
    <cellStyle name="SAPBEXHLevel0 2 2_15-FINANCEIRAS" xfId="18766" xr:uid="{00000000-0005-0000-0000-00004E490000}"/>
    <cellStyle name="SAPBEXHLevel0 2 3" xfId="18767" xr:uid="{00000000-0005-0000-0000-00004F490000}"/>
    <cellStyle name="SAPBEXHLevel0 2 3 2" xfId="18768" xr:uid="{00000000-0005-0000-0000-000050490000}"/>
    <cellStyle name="SAPBEXHLevel0 2 3_15-FINANCEIRAS" xfId="18769" xr:uid="{00000000-0005-0000-0000-000051490000}"/>
    <cellStyle name="SAPBEXHLevel0 2 4" xfId="18770" xr:uid="{00000000-0005-0000-0000-000052490000}"/>
    <cellStyle name="SAPBEXHLevel0 2 4 2" xfId="18771" xr:uid="{00000000-0005-0000-0000-000053490000}"/>
    <cellStyle name="SAPBEXHLevel0 2 4_15-FINANCEIRAS" xfId="18772" xr:uid="{00000000-0005-0000-0000-000054490000}"/>
    <cellStyle name="SAPBEXHLevel0 2 5" xfId="18773" xr:uid="{00000000-0005-0000-0000-000055490000}"/>
    <cellStyle name="SAPBEXHLevel0 2 5 2" xfId="18774" xr:uid="{00000000-0005-0000-0000-000056490000}"/>
    <cellStyle name="SAPBEXHLevel0 2 5_15-FINANCEIRAS" xfId="18775" xr:uid="{00000000-0005-0000-0000-000057490000}"/>
    <cellStyle name="SAPBEXHLevel0 2 6" xfId="18776" xr:uid="{00000000-0005-0000-0000-000058490000}"/>
    <cellStyle name="SAPBEXHLevel0 2_15-FINANCEIRAS" xfId="18777" xr:uid="{00000000-0005-0000-0000-000059490000}"/>
    <cellStyle name="SAPBEXHLevel0 3" xfId="18778" xr:uid="{00000000-0005-0000-0000-00005A490000}"/>
    <cellStyle name="SAPBEXHLevel0 3 2" xfId="18779" xr:uid="{00000000-0005-0000-0000-00005B490000}"/>
    <cellStyle name="SAPBEXHLevel0 3 2 2" xfId="18780" xr:uid="{00000000-0005-0000-0000-00005C490000}"/>
    <cellStyle name="SAPBEXHLevel0 3 2 2 2" xfId="18781" xr:uid="{00000000-0005-0000-0000-00005D490000}"/>
    <cellStyle name="SAPBEXHLevel0 3 2 2 2 2" xfId="18782" xr:uid="{00000000-0005-0000-0000-00005E490000}"/>
    <cellStyle name="SAPBEXHLevel0 3 2 2 2_15-FINANCEIRAS" xfId="18783" xr:uid="{00000000-0005-0000-0000-00005F490000}"/>
    <cellStyle name="SAPBEXHLevel0 3 2 2 3" xfId="18784" xr:uid="{00000000-0005-0000-0000-000060490000}"/>
    <cellStyle name="SAPBEXHLevel0 3 2 2_15-FINANCEIRAS" xfId="18785" xr:uid="{00000000-0005-0000-0000-000061490000}"/>
    <cellStyle name="SAPBEXHLevel0 3 2 3" xfId="18786" xr:uid="{00000000-0005-0000-0000-000062490000}"/>
    <cellStyle name="SAPBEXHLevel0 3 2 3 2" xfId="18787" xr:uid="{00000000-0005-0000-0000-000063490000}"/>
    <cellStyle name="SAPBEXHLevel0 3 2 3_15-FINANCEIRAS" xfId="18788" xr:uid="{00000000-0005-0000-0000-000064490000}"/>
    <cellStyle name="SAPBEXHLevel0 3 2 4" xfId="18789" xr:uid="{00000000-0005-0000-0000-000065490000}"/>
    <cellStyle name="SAPBEXHLevel0 3 2 4 2" xfId="18790" xr:uid="{00000000-0005-0000-0000-000066490000}"/>
    <cellStyle name="SAPBEXHLevel0 3 2 4_15-FINANCEIRAS" xfId="18791" xr:uid="{00000000-0005-0000-0000-000067490000}"/>
    <cellStyle name="SAPBEXHLevel0 3 2 5" xfId="18792" xr:uid="{00000000-0005-0000-0000-000068490000}"/>
    <cellStyle name="SAPBEXHLevel0 3 2_15-FINANCEIRAS" xfId="18793" xr:uid="{00000000-0005-0000-0000-000069490000}"/>
    <cellStyle name="SAPBEXHLevel0 3 3" xfId="18794" xr:uid="{00000000-0005-0000-0000-00006A490000}"/>
    <cellStyle name="SAPBEXHLevel0 3 3 2" xfId="18795" xr:uid="{00000000-0005-0000-0000-00006B490000}"/>
    <cellStyle name="SAPBEXHLevel0 3 3 2 2" xfId="18796" xr:uid="{00000000-0005-0000-0000-00006C490000}"/>
    <cellStyle name="SAPBEXHLevel0 3 3 2_15-FINANCEIRAS" xfId="18797" xr:uid="{00000000-0005-0000-0000-00006D490000}"/>
    <cellStyle name="SAPBEXHLevel0 3 3 3" xfId="18798" xr:uid="{00000000-0005-0000-0000-00006E490000}"/>
    <cellStyle name="SAPBEXHLevel0 3 3_15-FINANCEIRAS" xfId="18799" xr:uid="{00000000-0005-0000-0000-00006F490000}"/>
    <cellStyle name="SAPBEXHLevel0 3 4" xfId="18800" xr:uid="{00000000-0005-0000-0000-000070490000}"/>
    <cellStyle name="SAPBEXHLevel0 3 4 2" xfId="18801" xr:uid="{00000000-0005-0000-0000-000071490000}"/>
    <cellStyle name="SAPBEXHLevel0 3 4_15-FINANCEIRAS" xfId="18802" xr:uid="{00000000-0005-0000-0000-000072490000}"/>
    <cellStyle name="SAPBEXHLevel0 3 5" xfId="18803" xr:uid="{00000000-0005-0000-0000-000073490000}"/>
    <cellStyle name="SAPBEXHLevel0 3 5 2" xfId="18804" xr:uid="{00000000-0005-0000-0000-000074490000}"/>
    <cellStyle name="SAPBEXHLevel0 3 5_15-FINANCEIRAS" xfId="18805" xr:uid="{00000000-0005-0000-0000-000075490000}"/>
    <cellStyle name="SAPBEXHLevel0 3 6" xfId="18806" xr:uid="{00000000-0005-0000-0000-000076490000}"/>
    <cellStyle name="SAPBEXHLevel0 3_15-FINANCEIRAS" xfId="18807" xr:uid="{00000000-0005-0000-0000-000077490000}"/>
    <cellStyle name="SAPBEXHLevel0 4" xfId="18808" xr:uid="{00000000-0005-0000-0000-000078490000}"/>
    <cellStyle name="SAPBEXHLevel0 4 2" xfId="18809" xr:uid="{00000000-0005-0000-0000-000079490000}"/>
    <cellStyle name="SAPBEXHLevel0 4_15-FINANCEIRAS" xfId="18810" xr:uid="{00000000-0005-0000-0000-00007A490000}"/>
    <cellStyle name="SAPBEXHLevel0 5" xfId="18811" xr:uid="{00000000-0005-0000-0000-00007B490000}"/>
    <cellStyle name="SAPBEXHLevel0 5 2" xfId="18812" xr:uid="{00000000-0005-0000-0000-00007C490000}"/>
    <cellStyle name="SAPBEXHLevel0 5_15-FINANCEIRAS" xfId="18813" xr:uid="{00000000-0005-0000-0000-00007D490000}"/>
    <cellStyle name="SAPBEXHLevel0 6" xfId="18814" xr:uid="{00000000-0005-0000-0000-00007E490000}"/>
    <cellStyle name="SAPBEXHLevel0 6 2" xfId="18815" xr:uid="{00000000-0005-0000-0000-00007F490000}"/>
    <cellStyle name="SAPBEXHLevel0 6_15-FINANCEIRAS" xfId="18816" xr:uid="{00000000-0005-0000-0000-000080490000}"/>
    <cellStyle name="SAPBEXHLevel0 7" xfId="18817" xr:uid="{00000000-0005-0000-0000-000081490000}"/>
    <cellStyle name="SAPBEXHLevel0 8" xfId="21152" xr:uid="{00000000-0005-0000-0000-0000A0520000}"/>
    <cellStyle name="SAPBEXHLevel0X" xfId="18818" xr:uid="{00000000-0005-0000-0000-000082490000}"/>
    <cellStyle name="SAPBEXHLevel0X 2" xfId="18819" xr:uid="{00000000-0005-0000-0000-000083490000}"/>
    <cellStyle name="SAPBEXHLevel0X 2 2" xfId="18820" xr:uid="{00000000-0005-0000-0000-000084490000}"/>
    <cellStyle name="SAPBEXHLevel0X 2 2 2" xfId="18821" xr:uid="{00000000-0005-0000-0000-000085490000}"/>
    <cellStyle name="SAPBEXHLevel0X 2 2 2 2" xfId="18822" xr:uid="{00000000-0005-0000-0000-000086490000}"/>
    <cellStyle name="SAPBEXHLevel0X 2 2 2_15-FINANCEIRAS" xfId="18823" xr:uid="{00000000-0005-0000-0000-000087490000}"/>
    <cellStyle name="SAPBEXHLevel0X 2 2 3" xfId="18824" xr:uid="{00000000-0005-0000-0000-000088490000}"/>
    <cellStyle name="SAPBEXHLevel0X 2 2 3 2" xfId="18825" xr:uid="{00000000-0005-0000-0000-000089490000}"/>
    <cellStyle name="SAPBEXHLevel0X 2 2 3_15-FINANCEIRAS" xfId="18826" xr:uid="{00000000-0005-0000-0000-00008A490000}"/>
    <cellStyle name="SAPBEXHLevel0X 2 2 4" xfId="18827" xr:uid="{00000000-0005-0000-0000-00008B490000}"/>
    <cellStyle name="SAPBEXHLevel0X 2 2 4 2" xfId="18828" xr:uid="{00000000-0005-0000-0000-00008C490000}"/>
    <cellStyle name="SAPBEXHLevel0X 2 2 4_15-FINANCEIRAS" xfId="18829" xr:uid="{00000000-0005-0000-0000-00008D490000}"/>
    <cellStyle name="SAPBEXHLevel0X 2 2 5" xfId="18830" xr:uid="{00000000-0005-0000-0000-00008E490000}"/>
    <cellStyle name="SAPBEXHLevel0X 2 2_15-FINANCEIRAS" xfId="18831" xr:uid="{00000000-0005-0000-0000-00008F490000}"/>
    <cellStyle name="SAPBEXHLevel0X 2 3" xfId="18832" xr:uid="{00000000-0005-0000-0000-000090490000}"/>
    <cellStyle name="SAPBEXHLevel0X 2 3 2" xfId="18833" xr:uid="{00000000-0005-0000-0000-000091490000}"/>
    <cellStyle name="SAPBEXHLevel0X 2 3_15-FINANCEIRAS" xfId="18834" xr:uid="{00000000-0005-0000-0000-000092490000}"/>
    <cellStyle name="SAPBEXHLevel0X 2 4" xfId="18835" xr:uid="{00000000-0005-0000-0000-000093490000}"/>
    <cellStyle name="SAPBEXHLevel0X 2 4 2" xfId="18836" xr:uid="{00000000-0005-0000-0000-000094490000}"/>
    <cellStyle name="SAPBEXHLevel0X 2 4_15-FINANCEIRAS" xfId="18837" xr:uid="{00000000-0005-0000-0000-000095490000}"/>
    <cellStyle name="SAPBEXHLevel0X 2 5" xfId="18838" xr:uid="{00000000-0005-0000-0000-000096490000}"/>
    <cellStyle name="SAPBEXHLevel0X 2 5 2" xfId="18839" xr:uid="{00000000-0005-0000-0000-000097490000}"/>
    <cellStyle name="SAPBEXHLevel0X 2 5_15-FINANCEIRAS" xfId="18840" xr:uid="{00000000-0005-0000-0000-000098490000}"/>
    <cellStyle name="SAPBEXHLevel0X 2 6" xfId="18841" xr:uid="{00000000-0005-0000-0000-000099490000}"/>
    <cellStyle name="SAPBEXHLevel0X 2_15-FINANCEIRAS" xfId="18842" xr:uid="{00000000-0005-0000-0000-00009A490000}"/>
    <cellStyle name="SAPBEXHLevel0X 3" xfId="18843" xr:uid="{00000000-0005-0000-0000-00009B490000}"/>
    <cellStyle name="SAPBEXHLevel0X 3 2" xfId="18844" xr:uid="{00000000-0005-0000-0000-00009C490000}"/>
    <cellStyle name="SAPBEXHLevel0X 3 2 2" xfId="18845" xr:uid="{00000000-0005-0000-0000-00009D490000}"/>
    <cellStyle name="SAPBEXHLevel0X 3 2 2 2" xfId="18846" xr:uid="{00000000-0005-0000-0000-00009E490000}"/>
    <cellStyle name="SAPBEXHLevel0X 3 2 2 2 2" xfId="18847" xr:uid="{00000000-0005-0000-0000-00009F490000}"/>
    <cellStyle name="SAPBEXHLevel0X 3 2 2 2_15-FINANCEIRAS" xfId="18848" xr:uid="{00000000-0005-0000-0000-0000A0490000}"/>
    <cellStyle name="SAPBEXHLevel0X 3 2 2 3" xfId="18849" xr:uid="{00000000-0005-0000-0000-0000A1490000}"/>
    <cellStyle name="SAPBEXHLevel0X 3 2 2_15-FINANCEIRAS" xfId="18850" xr:uid="{00000000-0005-0000-0000-0000A2490000}"/>
    <cellStyle name="SAPBEXHLevel0X 3 2 3" xfId="18851" xr:uid="{00000000-0005-0000-0000-0000A3490000}"/>
    <cellStyle name="SAPBEXHLevel0X 3 2 3 2" xfId="18852" xr:uid="{00000000-0005-0000-0000-0000A4490000}"/>
    <cellStyle name="SAPBEXHLevel0X 3 2 3_15-FINANCEIRAS" xfId="18853" xr:uid="{00000000-0005-0000-0000-0000A5490000}"/>
    <cellStyle name="SAPBEXHLevel0X 3 2 4" xfId="18854" xr:uid="{00000000-0005-0000-0000-0000A6490000}"/>
    <cellStyle name="SAPBEXHLevel0X 3 2 4 2" xfId="18855" xr:uid="{00000000-0005-0000-0000-0000A7490000}"/>
    <cellStyle name="SAPBEXHLevel0X 3 2 4_15-FINANCEIRAS" xfId="18856" xr:uid="{00000000-0005-0000-0000-0000A8490000}"/>
    <cellStyle name="SAPBEXHLevel0X 3 2 5" xfId="18857" xr:uid="{00000000-0005-0000-0000-0000A9490000}"/>
    <cellStyle name="SAPBEXHLevel0X 3 2_15-FINANCEIRAS" xfId="18858" xr:uid="{00000000-0005-0000-0000-0000AA490000}"/>
    <cellStyle name="SAPBEXHLevel0X 3 3" xfId="18859" xr:uid="{00000000-0005-0000-0000-0000AB490000}"/>
    <cellStyle name="SAPBEXHLevel0X 3 3 2" xfId="18860" xr:uid="{00000000-0005-0000-0000-0000AC490000}"/>
    <cellStyle name="SAPBEXHLevel0X 3 3 2 2" xfId="18861" xr:uid="{00000000-0005-0000-0000-0000AD490000}"/>
    <cellStyle name="SAPBEXHLevel0X 3 3 2_15-FINANCEIRAS" xfId="18862" xr:uid="{00000000-0005-0000-0000-0000AE490000}"/>
    <cellStyle name="SAPBEXHLevel0X 3 3 3" xfId="18863" xr:uid="{00000000-0005-0000-0000-0000AF490000}"/>
    <cellStyle name="SAPBEXHLevel0X 3 3_15-FINANCEIRAS" xfId="18864" xr:uid="{00000000-0005-0000-0000-0000B0490000}"/>
    <cellStyle name="SAPBEXHLevel0X 3 4" xfId="18865" xr:uid="{00000000-0005-0000-0000-0000B1490000}"/>
    <cellStyle name="SAPBEXHLevel0X 3 4 2" xfId="18866" xr:uid="{00000000-0005-0000-0000-0000B2490000}"/>
    <cellStyle name="SAPBEXHLevel0X 3 4_15-FINANCEIRAS" xfId="18867" xr:uid="{00000000-0005-0000-0000-0000B3490000}"/>
    <cellStyle name="SAPBEXHLevel0X 3 5" xfId="18868" xr:uid="{00000000-0005-0000-0000-0000B4490000}"/>
    <cellStyle name="SAPBEXHLevel0X 3 5 2" xfId="18869" xr:uid="{00000000-0005-0000-0000-0000B5490000}"/>
    <cellStyle name="SAPBEXHLevel0X 3 5_15-FINANCEIRAS" xfId="18870" xr:uid="{00000000-0005-0000-0000-0000B6490000}"/>
    <cellStyle name="SAPBEXHLevel0X 3 6" xfId="18871" xr:uid="{00000000-0005-0000-0000-0000B7490000}"/>
    <cellStyle name="SAPBEXHLevel0X 3_15-FINANCEIRAS" xfId="18872" xr:uid="{00000000-0005-0000-0000-0000B8490000}"/>
    <cellStyle name="SAPBEXHLevel0X 4" xfId="18873" xr:uid="{00000000-0005-0000-0000-0000B9490000}"/>
    <cellStyle name="SAPBEXHLevel0X 4 2" xfId="18874" xr:uid="{00000000-0005-0000-0000-0000BA490000}"/>
    <cellStyle name="SAPBEXHLevel0X 4_15-FINANCEIRAS" xfId="18875" xr:uid="{00000000-0005-0000-0000-0000BB490000}"/>
    <cellStyle name="SAPBEXHLevel0X 5" xfId="18876" xr:uid="{00000000-0005-0000-0000-0000BC490000}"/>
    <cellStyle name="SAPBEXHLevel0X 5 2" xfId="18877" xr:uid="{00000000-0005-0000-0000-0000BD490000}"/>
    <cellStyle name="SAPBEXHLevel0X 5_15-FINANCEIRAS" xfId="18878" xr:uid="{00000000-0005-0000-0000-0000BE490000}"/>
    <cellStyle name="SAPBEXHLevel0X 6" xfId="18879" xr:uid="{00000000-0005-0000-0000-0000BF490000}"/>
    <cellStyle name="SAPBEXHLevel0X 6 2" xfId="18880" xr:uid="{00000000-0005-0000-0000-0000C0490000}"/>
    <cellStyle name="SAPBEXHLevel0X 6_15-FINANCEIRAS" xfId="18881" xr:uid="{00000000-0005-0000-0000-0000C1490000}"/>
    <cellStyle name="SAPBEXHLevel0X 7" xfId="18882" xr:uid="{00000000-0005-0000-0000-0000C2490000}"/>
    <cellStyle name="SAPBEXHLevel0X 8" xfId="21153" xr:uid="{00000000-0005-0000-0000-0000A1520000}"/>
    <cellStyle name="SAPBEXHLevel1" xfId="18883" xr:uid="{00000000-0005-0000-0000-0000C3490000}"/>
    <cellStyle name="SAPBEXHLevel1 2" xfId="18884" xr:uid="{00000000-0005-0000-0000-0000C4490000}"/>
    <cellStyle name="SAPBEXHLevel1 2 2" xfId="18885" xr:uid="{00000000-0005-0000-0000-0000C5490000}"/>
    <cellStyle name="SAPBEXHLevel1 2 2 2" xfId="18886" xr:uid="{00000000-0005-0000-0000-0000C6490000}"/>
    <cellStyle name="SAPBEXHLevel1 2 2 2 2" xfId="18887" xr:uid="{00000000-0005-0000-0000-0000C7490000}"/>
    <cellStyle name="SAPBEXHLevel1 2 2 2_15-FINANCEIRAS" xfId="18888" xr:uid="{00000000-0005-0000-0000-0000C8490000}"/>
    <cellStyle name="SAPBEXHLevel1 2 2 3" xfId="18889" xr:uid="{00000000-0005-0000-0000-0000C9490000}"/>
    <cellStyle name="SAPBEXHLevel1 2 2 3 2" xfId="18890" xr:uid="{00000000-0005-0000-0000-0000CA490000}"/>
    <cellStyle name="SAPBEXHLevel1 2 2 3_15-FINANCEIRAS" xfId="18891" xr:uid="{00000000-0005-0000-0000-0000CB490000}"/>
    <cellStyle name="SAPBEXHLevel1 2 2 4" xfId="18892" xr:uid="{00000000-0005-0000-0000-0000CC490000}"/>
    <cellStyle name="SAPBEXHLevel1 2 2 4 2" xfId="18893" xr:uid="{00000000-0005-0000-0000-0000CD490000}"/>
    <cellStyle name="SAPBEXHLevel1 2 2 4_15-FINANCEIRAS" xfId="18894" xr:uid="{00000000-0005-0000-0000-0000CE490000}"/>
    <cellStyle name="SAPBEXHLevel1 2 2 5" xfId="18895" xr:uid="{00000000-0005-0000-0000-0000CF490000}"/>
    <cellStyle name="SAPBEXHLevel1 2 2_15-FINANCEIRAS" xfId="18896" xr:uid="{00000000-0005-0000-0000-0000D0490000}"/>
    <cellStyle name="SAPBEXHLevel1 2 3" xfId="18897" xr:uid="{00000000-0005-0000-0000-0000D1490000}"/>
    <cellStyle name="SAPBEXHLevel1 2 3 2" xfId="18898" xr:uid="{00000000-0005-0000-0000-0000D2490000}"/>
    <cellStyle name="SAPBEXHLevel1 2 3_15-FINANCEIRAS" xfId="18899" xr:uid="{00000000-0005-0000-0000-0000D3490000}"/>
    <cellStyle name="SAPBEXHLevel1 2 4" xfId="18900" xr:uid="{00000000-0005-0000-0000-0000D4490000}"/>
    <cellStyle name="SAPBEXHLevel1 2 4 2" xfId="18901" xr:uid="{00000000-0005-0000-0000-0000D5490000}"/>
    <cellStyle name="SAPBEXHLevel1 2 4_15-FINANCEIRAS" xfId="18902" xr:uid="{00000000-0005-0000-0000-0000D6490000}"/>
    <cellStyle name="SAPBEXHLevel1 2 5" xfId="18903" xr:uid="{00000000-0005-0000-0000-0000D7490000}"/>
    <cellStyle name="SAPBEXHLevel1 2 5 2" xfId="18904" xr:uid="{00000000-0005-0000-0000-0000D8490000}"/>
    <cellStyle name="SAPBEXHLevel1 2 5_15-FINANCEIRAS" xfId="18905" xr:uid="{00000000-0005-0000-0000-0000D9490000}"/>
    <cellStyle name="SAPBEXHLevel1 2 6" xfId="18906" xr:uid="{00000000-0005-0000-0000-0000DA490000}"/>
    <cellStyle name="SAPBEXHLevel1 2_15-FINANCEIRAS" xfId="18907" xr:uid="{00000000-0005-0000-0000-0000DB490000}"/>
    <cellStyle name="SAPBEXHLevel1 3" xfId="18908" xr:uid="{00000000-0005-0000-0000-0000DC490000}"/>
    <cellStyle name="SAPBEXHLevel1 3 2" xfId="18909" xr:uid="{00000000-0005-0000-0000-0000DD490000}"/>
    <cellStyle name="SAPBEXHLevel1 3 2 2" xfId="18910" xr:uid="{00000000-0005-0000-0000-0000DE490000}"/>
    <cellStyle name="SAPBEXHLevel1 3 2 2 2" xfId="18911" xr:uid="{00000000-0005-0000-0000-0000DF490000}"/>
    <cellStyle name="SAPBEXHLevel1 3 2 2 2 2" xfId="18912" xr:uid="{00000000-0005-0000-0000-0000E0490000}"/>
    <cellStyle name="SAPBEXHLevel1 3 2 2 2_15-FINANCEIRAS" xfId="18913" xr:uid="{00000000-0005-0000-0000-0000E1490000}"/>
    <cellStyle name="SAPBEXHLevel1 3 2 2 3" xfId="18914" xr:uid="{00000000-0005-0000-0000-0000E2490000}"/>
    <cellStyle name="SAPBEXHLevel1 3 2 2_15-FINANCEIRAS" xfId="18915" xr:uid="{00000000-0005-0000-0000-0000E3490000}"/>
    <cellStyle name="SAPBEXHLevel1 3 2 3" xfId="18916" xr:uid="{00000000-0005-0000-0000-0000E4490000}"/>
    <cellStyle name="SAPBEXHLevel1 3 2 3 2" xfId="18917" xr:uid="{00000000-0005-0000-0000-0000E5490000}"/>
    <cellStyle name="SAPBEXHLevel1 3 2 3_15-FINANCEIRAS" xfId="18918" xr:uid="{00000000-0005-0000-0000-0000E6490000}"/>
    <cellStyle name="SAPBEXHLevel1 3 2 4" xfId="18919" xr:uid="{00000000-0005-0000-0000-0000E7490000}"/>
    <cellStyle name="SAPBEXHLevel1 3 2 4 2" xfId="18920" xr:uid="{00000000-0005-0000-0000-0000E8490000}"/>
    <cellStyle name="SAPBEXHLevel1 3 2 4_15-FINANCEIRAS" xfId="18921" xr:uid="{00000000-0005-0000-0000-0000E9490000}"/>
    <cellStyle name="SAPBEXHLevel1 3 2 5" xfId="18922" xr:uid="{00000000-0005-0000-0000-0000EA490000}"/>
    <cellStyle name="SAPBEXHLevel1 3 2_15-FINANCEIRAS" xfId="18923" xr:uid="{00000000-0005-0000-0000-0000EB490000}"/>
    <cellStyle name="SAPBEXHLevel1 3 3" xfId="18924" xr:uid="{00000000-0005-0000-0000-0000EC490000}"/>
    <cellStyle name="SAPBEXHLevel1 3 3 2" xfId="18925" xr:uid="{00000000-0005-0000-0000-0000ED490000}"/>
    <cellStyle name="SAPBEXHLevel1 3 3 2 2" xfId="18926" xr:uid="{00000000-0005-0000-0000-0000EE490000}"/>
    <cellStyle name="SAPBEXHLevel1 3 3 2_15-FINANCEIRAS" xfId="18927" xr:uid="{00000000-0005-0000-0000-0000EF490000}"/>
    <cellStyle name="SAPBEXHLevel1 3 3 3" xfId="18928" xr:uid="{00000000-0005-0000-0000-0000F0490000}"/>
    <cellStyle name="SAPBEXHLevel1 3 3_15-FINANCEIRAS" xfId="18929" xr:uid="{00000000-0005-0000-0000-0000F1490000}"/>
    <cellStyle name="SAPBEXHLevel1 3 4" xfId="18930" xr:uid="{00000000-0005-0000-0000-0000F2490000}"/>
    <cellStyle name="SAPBEXHLevel1 3 4 2" xfId="18931" xr:uid="{00000000-0005-0000-0000-0000F3490000}"/>
    <cellStyle name="SAPBEXHLevel1 3 4_15-FINANCEIRAS" xfId="18932" xr:uid="{00000000-0005-0000-0000-0000F4490000}"/>
    <cellStyle name="SAPBEXHLevel1 3 5" xfId="18933" xr:uid="{00000000-0005-0000-0000-0000F5490000}"/>
    <cellStyle name="SAPBEXHLevel1 3 5 2" xfId="18934" xr:uid="{00000000-0005-0000-0000-0000F6490000}"/>
    <cellStyle name="SAPBEXHLevel1 3 5_15-FINANCEIRAS" xfId="18935" xr:uid="{00000000-0005-0000-0000-0000F7490000}"/>
    <cellStyle name="SAPBEXHLevel1 3 6" xfId="18936" xr:uid="{00000000-0005-0000-0000-0000F8490000}"/>
    <cellStyle name="SAPBEXHLevel1 3_15-FINANCEIRAS" xfId="18937" xr:uid="{00000000-0005-0000-0000-0000F9490000}"/>
    <cellStyle name="SAPBEXHLevel1 4" xfId="18938" xr:uid="{00000000-0005-0000-0000-0000FA490000}"/>
    <cellStyle name="SAPBEXHLevel1 4 2" xfId="18939" xr:uid="{00000000-0005-0000-0000-0000FB490000}"/>
    <cellStyle name="SAPBEXHLevel1 4_15-FINANCEIRAS" xfId="18940" xr:uid="{00000000-0005-0000-0000-0000FC490000}"/>
    <cellStyle name="SAPBEXHLevel1 5" xfId="18941" xr:uid="{00000000-0005-0000-0000-0000FD490000}"/>
    <cellStyle name="SAPBEXHLevel1 5 2" xfId="18942" xr:uid="{00000000-0005-0000-0000-0000FE490000}"/>
    <cellStyle name="SAPBEXHLevel1 5_15-FINANCEIRAS" xfId="18943" xr:uid="{00000000-0005-0000-0000-0000FF490000}"/>
    <cellStyle name="SAPBEXHLevel1 6" xfId="18944" xr:uid="{00000000-0005-0000-0000-0000004A0000}"/>
    <cellStyle name="SAPBEXHLevel1 6 2" xfId="18945" xr:uid="{00000000-0005-0000-0000-0000014A0000}"/>
    <cellStyle name="SAPBEXHLevel1 6_15-FINANCEIRAS" xfId="18946" xr:uid="{00000000-0005-0000-0000-0000024A0000}"/>
    <cellStyle name="SAPBEXHLevel1 7" xfId="18947" xr:uid="{00000000-0005-0000-0000-0000034A0000}"/>
    <cellStyle name="SAPBEXHLevel1 8" xfId="21154" xr:uid="{00000000-0005-0000-0000-0000A2520000}"/>
    <cellStyle name="SAPBEXHLevel1X" xfId="18948" xr:uid="{00000000-0005-0000-0000-0000044A0000}"/>
    <cellStyle name="SAPBEXHLevel1X 2" xfId="18949" xr:uid="{00000000-0005-0000-0000-0000054A0000}"/>
    <cellStyle name="SAPBEXHLevel1X 2 2" xfId="18950" xr:uid="{00000000-0005-0000-0000-0000064A0000}"/>
    <cellStyle name="SAPBEXHLevel1X 2 2 2" xfId="18951" xr:uid="{00000000-0005-0000-0000-0000074A0000}"/>
    <cellStyle name="SAPBEXHLevel1X 2 2 2 2" xfId="18952" xr:uid="{00000000-0005-0000-0000-0000084A0000}"/>
    <cellStyle name="SAPBEXHLevel1X 2 2 2_15-FINANCEIRAS" xfId="18953" xr:uid="{00000000-0005-0000-0000-0000094A0000}"/>
    <cellStyle name="SAPBEXHLevel1X 2 2 3" xfId="18954" xr:uid="{00000000-0005-0000-0000-00000A4A0000}"/>
    <cellStyle name="SAPBEXHLevel1X 2 2 3 2" xfId="18955" xr:uid="{00000000-0005-0000-0000-00000B4A0000}"/>
    <cellStyle name="SAPBEXHLevel1X 2 2 3_15-FINANCEIRAS" xfId="18956" xr:uid="{00000000-0005-0000-0000-00000C4A0000}"/>
    <cellStyle name="SAPBEXHLevel1X 2 2 4" xfId="18957" xr:uid="{00000000-0005-0000-0000-00000D4A0000}"/>
    <cellStyle name="SAPBEXHLevel1X 2 2 4 2" xfId="18958" xr:uid="{00000000-0005-0000-0000-00000E4A0000}"/>
    <cellStyle name="SAPBEXHLevel1X 2 2 4_15-FINANCEIRAS" xfId="18959" xr:uid="{00000000-0005-0000-0000-00000F4A0000}"/>
    <cellStyle name="SAPBEXHLevel1X 2 2 5" xfId="18960" xr:uid="{00000000-0005-0000-0000-0000104A0000}"/>
    <cellStyle name="SAPBEXHLevel1X 2 2_15-FINANCEIRAS" xfId="18961" xr:uid="{00000000-0005-0000-0000-0000114A0000}"/>
    <cellStyle name="SAPBEXHLevel1X 2 3" xfId="18962" xr:uid="{00000000-0005-0000-0000-0000124A0000}"/>
    <cellStyle name="SAPBEXHLevel1X 2 3 2" xfId="18963" xr:uid="{00000000-0005-0000-0000-0000134A0000}"/>
    <cellStyle name="SAPBEXHLevel1X 2 3_15-FINANCEIRAS" xfId="18964" xr:uid="{00000000-0005-0000-0000-0000144A0000}"/>
    <cellStyle name="SAPBEXHLevel1X 2 4" xfId="18965" xr:uid="{00000000-0005-0000-0000-0000154A0000}"/>
    <cellStyle name="SAPBEXHLevel1X 2 4 2" xfId="18966" xr:uid="{00000000-0005-0000-0000-0000164A0000}"/>
    <cellStyle name="SAPBEXHLevel1X 2 4_15-FINANCEIRAS" xfId="18967" xr:uid="{00000000-0005-0000-0000-0000174A0000}"/>
    <cellStyle name="SAPBEXHLevel1X 2 5" xfId="18968" xr:uid="{00000000-0005-0000-0000-0000184A0000}"/>
    <cellStyle name="SAPBEXHLevel1X 2 5 2" xfId="18969" xr:uid="{00000000-0005-0000-0000-0000194A0000}"/>
    <cellStyle name="SAPBEXHLevel1X 2 5_15-FINANCEIRAS" xfId="18970" xr:uid="{00000000-0005-0000-0000-00001A4A0000}"/>
    <cellStyle name="SAPBEXHLevel1X 2 6" xfId="18971" xr:uid="{00000000-0005-0000-0000-00001B4A0000}"/>
    <cellStyle name="SAPBEXHLevel1X 2_15-FINANCEIRAS" xfId="18972" xr:uid="{00000000-0005-0000-0000-00001C4A0000}"/>
    <cellStyle name="SAPBEXHLevel1X 3" xfId="18973" xr:uid="{00000000-0005-0000-0000-00001D4A0000}"/>
    <cellStyle name="SAPBEXHLevel1X 3 2" xfId="18974" xr:uid="{00000000-0005-0000-0000-00001E4A0000}"/>
    <cellStyle name="SAPBEXHLevel1X 3 2 2" xfId="18975" xr:uid="{00000000-0005-0000-0000-00001F4A0000}"/>
    <cellStyle name="SAPBEXHLevel1X 3 2 2 2" xfId="18976" xr:uid="{00000000-0005-0000-0000-0000204A0000}"/>
    <cellStyle name="SAPBEXHLevel1X 3 2 2 2 2" xfId="18977" xr:uid="{00000000-0005-0000-0000-0000214A0000}"/>
    <cellStyle name="SAPBEXHLevel1X 3 2 2 2_15-FINANCEIRAS" xfId="18978" xr:uid="{00000000-0005-0000-0000-0000224A0000}"/>
    <cellStyle name="SAPBEXHLevel1X 3 2 2 3" xfId="18979" xr:uid="{00000000-0005-0000-0000-0000234A0000}"/>
    <cellStyle name="SAPBEXHLevel1X 3 2 2_15-FINANCEIRAS" xfId="18980" xr:uid="{00000000-0005-0000-0000-0000244A0000}"/>
    <cellStyle name="SAPBEXHLevel1X 3 2 3" xfId="18981" xr:uid="{00000000-0005-0000-0000-0000254A0000}"/>
    <cellStyle name="SAPBEXHLevel1X 3 2 3 2" xfId="18982" xr:uid="{00000000-0005-0000-0000-0000264A0000}"/>
    <cellStyle name="SAPBEXHLevel1X 3 2 3_15-FINANCEIRAS" xfId="18983" xr:uid="{00000000-0005-0000-0000-0000274A0000}"/>
    <cellStyle name="SAPBEXHLevel1X 3 2 4" xfId="18984" xr:uid="{00000000-0005-0000-0000-0000284A0000}"/>
    <cellStyle name="SAPBEXHLevel1X 3 2 4 2" xfId="18985" xr:uid="{00000000-0005-0000-0000-0000294A0000}"/>
    <cellStyle name="SAPBEXHLevel1X 3 2 4_15-FINANCEIRAS" xfId="18986" xr:uid="{00000000-0005-0000-0000-00002A4A0000}"/>
    <cellStyle name="SAPBEXHLevel1X 3 2 5" xfId="18987" xr:uid="{00000000-0005-0000-0000-00002B4A0000}"/>
    <cellStyle name="SAPBEXHLevel1X 3 2_15-FINANCEIRAS" xfId="18988" xr:uid="{00000000-0005-0000-0000-00002C4A0000}"/>
    <cellStyle name="SAPBEXHLevel1X 3 3" xfId="18989" xr:uid="{00000000-0005-0000-0000-00002D4A0000}"/>
    <cellStyle name="SAPBEXHLevel1X 3 3 2" xfId="18990" xr:uid="{00000000-0005-0000-0000-00002E4A0000}"/>
    <cellStyle name="SAPBEXHLevel1X 3 3 2 2" xfId="18991" xr:uid="{00000000-0005-0000-0000-00002F4A0000}"/>
    <cellStyle name="SAPBEXHLevel1X 3 3 2_15-FINANCEIRAS" xfId="18992" xr:uid="{00000000-0005-0000-0000-0000304A0000}"/>
    <cellStyle name="SAPBEXHLevel1X 3 3 3" xfId="18993" xr:uid="{00000000-0005-0000-0000-0000314A0000}"/>
    <cellStyle name="SAPBEXHLevel1X 3 3_15-FINANCEIRAS" xfId="18994" xr:uid="{00000000-0005-0000-0000-0000324A0000}"/>
    <cellStyle name="SAPBEXHLevel1X 3 4" xfId="18995" xr:uid="{00000000-0005-0000-0000-0000334A0000}"/>
    <cellStyle name="SAPBEXHLevel1X 3 4 2" xfId="18996" xr:uid="{00000000-0005-0000-0000-0000344A0000}"/>
    <cellStyle name="SAPBEXHLevel1X 3 4_15-FINANCEIRAS" xfId="18997" xr:uid="{00000000-0005-0000-0000-0000354A0000}"/>
    <cellStyle name="SAPBEXHLevel1X 3 5" xfId="18998" xr:uid="{00000000-0005-0000-0000-0000364A0000}"/>
    <cellStyle name="SAPBEXHLevel1X 3 5 2" xfId="18999" xr:uid="{00000000-0005-0000-0000-0000374A0000}"/>
    <cellStyle name="SAPBEXHLevel1X 3 5_15-FINANCEIRAS" xfId="19000" xr:uid="{00000000-0005-0000-0000-0000384A0000}"/>
    <cellStyle name="SAPBEXHLevel1X 3 6" xfId="19001" xr:uid="{00000000-0005-0000-0000-0000394A0000}"/>
    <cellStyle name="SAPBEXHLevel1X 3_15-FINANCEIRAS" xfId="19002" xr:uid="{00000000-0005-0000-0000-00003A4A0000}"/>
    <cellStyle name="SAPBEXHLevel1X 4" xfId="19003" xr:uid="{00000000-0005-0000-0000-00003B4A0000}"/>
    <cellStyle name="SAPBEXHLevel1X 4 2" xfId="19004" xr:uid="{00000000-0005-0000-0000-00003C4A0000}"/>
    <cellStyle name="SAPBEXHLevel1X 4_15-FINANCEIRAS" xfId="19005" xr:uid="{00000000-0005-0000-0000-00003D4A0000}"/>
    <cellStyle name="SAPBEXHLevel1X 5" xfId="19006" xr:uid="{00000000-0005-0000-0000-00003E4A0000}"/>
    <cellStyle name="SAPBEXHLevel1X 5 2" xfId="19007" xr:uid="{00000000-0005-0000-0000-00003F4A0000}"/>
    <cellStyle name="SAPBEXHLevel1X 5_15-FINANCEIRAS" xfId="19008" xr:uid="{00000000-0005-0000-0000-0000404A0000}"/>
    <cellStyle name="SAPBEXHLevel1X 6" xfId="19009" xr:uid="{00000000-0005-0000-0000-0000414A0000}"/>
    <cellStyle name="SAPBEXHLevel1X 6 2" xfId="19010" xr:uid="{00000000-0005-0000-0000-0000424A0000}"/>
    <cellStyle name="SAPBEXHLevel1X 6_15-FINANCEIRAS" xfId="19011" xr:uid="{00000000-0005-0000-0000-0000434A0000}"/>
    <cellStyle name="SAPBEXHLevel1X 7" xfId="19012" xr:uid="{00000000-0005-0000-0000-0000444A0000}"/>
    <cellStyle name="SAPBEXHLevel1X 8" xfId="21155" xr:uid="{00000000-0005-0000-0000-0000A3520000}"/>
    <cellStyle name="SAPBEXHLevel2" xfId="19013" xr:uid="{00000000-0005-0000-0000-0000454A0000}"/>
    <cellStyle name="SAPBEXHLevel2 2" xfId="19014" xr:uid="{00000000-0005-0000-0000-0000464A0000}"/>
    <cellStyle name="SAPBEXHLevel2 2 2" xfId="19015" xr:uid="{00000000-0005-0000-0000-0000474A0000}"/>
    <cellStyle name="SAPBEXHLevel2 2 2 2" xfId="19016" xr:uid="{00000000-0005-0000-0000-0000484A0000}"/>
    <cellStyle name="SAPBEXHLevel2 2 2 2 2" xfId="19017" xr:uid="{00000000-0005-0000-0000-0000494A0000}"/>
    <cellStyle name="SAPBEXHLevel2 2 2 2_15-FINANCEIRAS" xfId="19018" xr:uid="{00000000-0005-0000-0000-00004A4A0000}"/>
    <cellStyle name="SAPBEXHLevel2 2 2 3" xfId="19019" xr:uid="{00000000-0005-0000-0000-00004B4A0000}"/>
    <cellStyle name="SAPBEXHLevel2 2 2 3 2" xfId="19020" xr:uid="{00000000-0005-0000-0000-00004C4A0000}"/>
    <cellStyle name="SAPBEXHLevel2 2 2 3_15-FINANCEIRAS" xfId="19021" xr:uid="{00000000-0005-0000-0000-00004D4A0000}"/>
    <cellStyle name="SAPBEXHLevel2 2 2 4" xfId="19022" xr:uid="{00000000-0005-0000-0000-00004E4A0000}"/>
    <cellStyle name="SAPBEXHLevel2 2 2 4 2" xfId="19023" xr:uid="{00000000-0005-0000-0000-00004F4A0000}"/>
    <cellStyle name="SAPBEXHLevel2 2 2 4_15-FINANCEIRAS" xfId="19024" xr:uid="{00000000-0005-0000-0000-0000504A0000}"/>
    <cellStyle name="SAPBEXHLevel2 2 2 5" xfId="19025" xr:uid="{00000000-0005-0000-0000-0000514A0000}"/>
    <cellStyle name="SAPBEXHLevel2 2 2_15-FINANCEIRAS" xfId="19026" xr:uid="{00000000-0005-0000-0000-0000524A0000}"/>
    <cellStyle name="SAPBEXHLevel2 2 3" xfId="19027" xr:uid="{00000000-0005-0000-0000-0000534A0000}"/>
    <cellStyle name="SAPBEXHLevel2 2 3 2" xfId="19028" xr:uid="{00000000-0005-0000-0000-0000544A0000}"/>
    <cellStyle name="SAPBEXHLevel2 2 3_15-FINANCEIRAS" xfId="19029" xr:uid="{00000000-0005-0000-0000-0000554A0000}"/>
    <cellStyle name="SAPBEXHLevel2 2 4" xfId="19030" xr:uid="{00000000-0005-0000-0000-0000564A0000}"/>
    <cellStyle name="SAPBEXHLevel2 2 4 2" xfId="19031" xr:uid="{00000000-0005-0000-0000-0000574A0000}"/>
    <cellStyle name="SAPBEXHLevel2 2 4_15-FINANCEIRAS" xfId="19032" xr:uid="{00000000-0005-0000-0000-0000584A0000}"/>
    <cellStyle name="SAPBEXHLevel2 2 5" xfId="19033" xr:uid="{00000000-0005-0000-0000-0000594A0000}"/>
    <cellStyle name="SAPBEXHLevel2 2 5 2" xfId="19034" xr:uid="{00000000-0005-0000-0000-00005A4A0000}"/>
    <cellStyle name="SAPBEXHLevel2 2 5_15-FINANCEIRAS" xfId="19035" xr:uid="{00000000-0005-0000-0000-00005B4A0000}"/>
    <cellStyle name="SAPBEXHLevel2 2 6" xfId="19036" xr:uid="{00000000-0005-0000-0000-00005C4A0000}"/>
    <cellStyle name="SAPBEXHLevel2 2 7" xfId="21156" xr:uid="{00000000-0005-0000-0000-0000A4520000}"/>
    <cellStyle name="SAPBEXHLevel2 2_15-FINANCEIRAS" xfId="19037" xr:uid="{00000000-0005-0000-0000-00005D4A0000}"/>
    <cellStyle name="SAPBEXHLevel2 3" xfId="19038" xr:uid="{00000000-0005-0000-0000-00005E4A0000}"/>
    <cellStyle name="SAPBEXHLevel2 3 2" xfId="19039" xr:uid="{00000000-0005-0000-0000-00005F4A0000}"/>
    <cellStyle name="SAPBEXHLevel2 3 2 2" xfId="19040" xr:uid="{00000000-0005-0000-0000-0000604A0000}"/>
    <cellStyle name="SAPBEXHLevel2 3 2 2 2" xfId="19041" xr:uid="{00000000-0005-0000-0000-0000614A0000}"/>
    <cellStyle name="SAPBEXHLevel2 3 2 2 2 2" xfId="19042" xr:uid="{00000000-0005-0000-0000-0000624A0000}"/>
    <cellStyle name="SAPBEXHLevel2 3 2 2 2_15-FINANCEIRAS" xfId="19043" xr:uid="{00000000-0005-0000-0000-0000634A0000}"/>
    <cellStyle name="SAPBEXHLevel2 3 2 2 3" xfId="19044" xr:uid="{00000000-0005-0000-0000-0000644A0000}"/>
    <cellStyle name="SAPBEXHLevel2 3 2 2_15-FINANCEIRAS" xfId="19045" xr:uid="{00000000-0005-0000-0000-0000654A0000}"/>
    <cellStyle name="SAPBEXHLevel2 3 2 3" xfId="19046" xr:uid="{00000000-0005-0000-0000-0000664A0000}"/>
    <cellStyle name="SAPBEXHLevel2 3 2 3 2" xfId="19047" xr:uid="{00000000-0005-0000-0000-0000674A0000}"/>
    <cellStyle name="SAPBEXHLevel2 3 2 3_15-FINANCEIRAS" xfId="19048" xr:uid="{00000000-0005-0000-0000-0000684A0000}"/>
    <cellStyle name="SAPBEXHLevel2 3 2 4" xfId="19049" xr:uid="{00000000-0005-0000-0000-0000694A0000}"/>
    <cellStyle name="SAPBEXHLevel2 3 2 4 2" xfId="19050" xr:uid="{00000000-0005-0000-0000-00006A4A0000}"/>
    <cellStyle name="SAPBEXHLevel2 3 2 4_15-FINANCEIRAS" xfId="19051" xr:uid="{00000000-0005-0000-0000-00006B4A0000}"/>
    <cellStyle name="SAPBEXHLevel2 3 2 5" xfId="19052" xr:uid="{00000000-0005-0000-0000-00006C4A0000}"/>
    <cellStyle name="SAPBEXHLevel2 3 2_15-FINANCEIRAS" xfId="19053" xr:uid="{00000000-0005-0000-0000-00006D4A0000}"/>
    <cellStyle name="SAPBEXHLevel2 3 3" xfId="19054" xr:uid="{00000000-0005-0000-0000-00006E4A0000}"/>
    <cellStyle name="SAPBEXHLevel2 3 3 2" xfId="19055" xr:uid="{00000000-0005-0000-0000-00006F4A0000}"/>
    <cellStyle name="SAPBEXHLevel2 3 3 2 2" xfId="19056" xr:uid="{00000000-0005-0000-0000-0000704A0000}"/>
    <cellStyle name="SAPBEXHLevel2 3 3 2_15-FINANCEIRAS" xfId="19057" xr:uid="{00000000-0005-0000-0000-0000714A0000}"/>
    <cellStyle name="SAPBEXHLevel2 3 3 3" xfId="19058" xr:uid="{00000000-0005-0000-0000-0000724A0000}"/>
    <cellStyle name="SAPBEXHLevel2 3 3_15-FINANCEIRAS" xfId="19059" xr:uid="{00000000-0005-0000-0000-0000734A0000}"/>
    <cellStyle name="SAPBEXHLevel2 3 4" xfId="19060" xr:uid="{00000000-0005-0000-0000-0000744A0000}"/>
    <cellStyle name="SAPBEXHLevel2 3 4 2" xfId="19061" xr:uid="{00000000-0005-0000-0000-0000754A0000}"/>
    <cellStyle name="SAPBEXHLevel2 3 4_15-FINANCEIRAS" xfId="19062" xr:uid="{00000000-0005-0000-0000-0000764A0000}"/>
    <cellStyle name="SAPBEXHLevel2 3 5" xfId="19063" xr:uid="{00000000-0005-0000-0000-0000774A0000}"/>
    <cellStyle name="SAPBEXHLevel2 3 5 2" xfId="19064" xr:uid="{00000000-0005-0000-0000-0000784A0000}"/>
    <cellStyle name="SAPBEXHLevel2 3 5_15-FINANCEIRAS" xfId="19065" xr:uid="{00000000-0005-0000-0000-0000794A0000}"/>
    <cellStyle name="SAPBEXHLevel2 3 6" xfId="19066" xr:uid="{00000000-0005-0000-0000-00007A4A0000}"/>
    <cellStyle name="SAPBEXHLevel2 3_15-FINANCEIRAS" xfId="19067" xr:uid="{00000000-0005-0000-0000-00007B4A0000}"/>
    <cellStyle name="SAPBEXHLevel2 4" xfId="19068" xr:uid="{00000000-0005-0000-0000-00007C4A0000}"/>
    <cellStyle name="SAPBEXHLevel2 4 2" xfId="19069" xr:uid="{00000000-0005-0000-0000-00007D4A0000}"/>
    <cellStyle name="SAPBEXHLevel2 4_15-FINANCEIRAS" xfId="19070" xr:uid="{00000000-0005-0000-0000-00007E4A0000}"/>
    <cellStyle name="SAPBEXHLevel2 5" xfId="19071" xr:uid="{00000000-0005-0000-0000-00007F4A0000}"/>
    <cellStyle name="SAPBEXHLevel2 5 2" xfId="19072" xr:uid="{00000000-0005-0000-0000-0000804A0000}"/>
    <cellStyle name="SAPBEXHLevel2 5_15-FINANCEIRAS" xfId="19073" xr:uid="{00000000-0005-0000-0000-0000814A0000}"/>
    <cellStyle name="SAPBEXHLevel2 6" xfId="19074" xr:uid="{00000000-0005-0000-0000-0000824A0000}"/>
    <cellStyle name="SAPBEXHLevel2 6 2" xfId="19075" xr:uid="{00000000-0005-0000-0000-0000834A0000}"/>
    <cellStyle name="SAPBEXHLevel2 6_15-FINANCEIRAS" xfId="19076" xr:uid="{00000000-0005-0000-0000-0000844A0000}"/>
    <cellStyle name="SAPBEXHLevel2 7" xfId="19077" xr:uid="{00000000-0005-0000-0000-0000854A0000}"/>
    <cellStyle name="SAPBEXHLevel2 8" xfId="21157" xr:uid="{00000000-0005-0000-0000-0000A5520000}"/>
    <cellStyle name="SAPBEXHLevel2X" xfId="19078" xr:uid="{00000000-0005-0000-0000-0000864A0000}"/>
    <cellStyle name="SAPBEXHLevel2X 2" xfId="19079" xr:uid="{00000000-0005-0000-0000-0000874A0000}"/>
    <cellStyle name="SAPBEXHLevel2X 2 2" xfId="19080" xr:uid="{00000000-0005-0000-0000-0000884A0000}"/>
    <cellStyle name="SAPBEXHLevel2X 2 2 2" xfId="19081" xr:uid="{00000000-0005-0000-0000-0000894A0000}"/>
    <cellStyle name="SAPBEXHLevel2X 2 2 2 2" xfId="19082" xr:uid="{00000000-0005-0000-0000-00008A4A0000}"/>
    <cellStyle name="SAPBEXHLevel2X 2 2 2_15-FINANCEIRAS" xfId="19083" xr:uid="{00000000-0005-0000-0000-00008B4A0000}"/>
    <cellStyle name="SAPBEXHLevel2X 2 2 3" xfId="19084" xr:uid="{00000000-0005-0000-0000-00008C4A0000}"/>
    <cellStyle name="SAPBEXHLevel2X 2 2 3 2" xfId="19085" xr:uid="{00000000-0005-0000-0000-00008D4A0000}"/>
    <cellStyle name="SAPBEXHLevel2X 2 2 3_15-FINANCEIRAS" xfId="19086" xr:uid="{00000000-0005-0000-0000-00008E4A0000}"/>
    <cellStyle name="SAPBEXHLevel2X 2 2 4" xfId="19087" xr:uid="{00000000-0005-0000-0000-00008F4A0000}"/>
    <cellStyle name="SAPBEXHLevel2X 2 2 4 2" xfId="19088" xr:uid="{00000000-0005-0000-0000-0000904A0000}"/>
    <cellStyle name="SAPBEXHLevel2X 2 2 4_15-FINANCEIRAS" xfId="19089" xr:uid="{00000000-0005-0000-0000-0000914A0000}"/>
    <cellStyle name="SAPBEXHLevel2X 2 2 5" xfId="19090" xr:uid="{00000000-0005-0000-0000-0000924A0000}"/>
    <cellStyle name="SAPBEXHLevel2X 2 2_15-FINANCEIRAS" xfId="19091" xr:uid="{00000000-0005-0000-0000-0000934A0000}"/>
    <cellStyle name="SAPBEXHLevel2X 2 3" xfId="19092" xr:uid="{00000000-0005-0000-0000-0000944A0000}"/>
    <cellStyle name="SAPBEXHLevel2X 2 3 2" xfId="19093" xr:uid="{00000000-0005-0000-0000-0000954A0000}"/>
    <cellStyle name="SAPBEXHLevel2X 2 3_15-FINANCEIRAS" xfId="19094" xr:uid="{00000000-0005-0000-0000-0000964A0000}"/>
    <cellStyle name="SAPBEXHLevel2X 2 4" xfId="19095" xr:uid="{00000000-0005-0000-0000-0000974A0000}"/>
    <cellStyle name="SAPBEXHLevel2X 2 4 2" xfId="19096" xr:uid="{00000000-0005-0000-0000-0000984A0000}"/>
    <cellStyle name="SAPBEXHLevel2X 2 4_15-FINANCEIRAS" xfId="19097" xr:uid="{00000000-0005-0000-0000-0000994A0000}"/>
    <cellStyle name="SAPBEXHLevel2X 2 5" xfId="19098" xr:uid="{00000000-0005-0000-0000-00009A4A0000}"/>
    <cellStyle name="SAPBEXHLevel2X 2 5 2" xfId="19099" xr:uid="{00000000-0005-0000-0000-00009B4A0000}"/>
    <cellStyle name="SAPBEXHLevel2X 2 5_15-FINANCEIRAS" xfId="19100" xr:uid="{00000000-0005-0000-0000-00009C4A0000}"/>
    <cellStyle name="SAPBEXHLevel2X 2 6" xfId="19101" xr:uid="{00000000-0005-0000-0000-00009D4A0000}"/>
    <cellStyle name="SAPBEXHLevel2X 2_15-FINANCEIRAS" xfId="19102" xr:uid="{00000000-0005-0000-0000-00009E4A0000}"/>
    <cellStyle name="SAPBEXHLevel2X 3" xfId="19103" xr:uid="{00000000-0005-0000-0000-00009F4A0000}"/>
    <cellStyle name="SAPBEXHLevel2X 3 2" xfId="19104" xr:uid="{00000000-0005-0000-0000-0000A04A0000}"/>
    <cellStyle name="SAPBEXHLevel2X 3 2 2" xfId="19105" xr:uid="{00000000-0005-0000-0000-0000A14A0000}"/>
    <cellStyle name="SAPBEXHLevel2X 3 2 2 2" xfId="19106" xr:uid="{00000000-0005-0000-0000-0000A24A0000}"/>
    <cellStyle name="SAPBEXHLevel2X 3 2 2 2 2" xfId="19107" xr:uid="{00000000-0005-0000-0000-0000A34A0000}"/>
    <cellStyle name="SAPBEXHLevel2X 3 2 2 2_15-FINANCEIRAS" xfId="19108" xr:uid="{00000000-0005-0000-0000-0000A44A0000}"/>
    <cellStyle name="SAPBEXHLevel2X 3 2 2 3" xfId="19109" xr:uid="{00000000-0005-0000-0000-0000A54A0000}"/>
    <cellStyle name="SAPBEXHLevel2X 3 2 2_15-FINANCEIRAS" xfId="19110" xr:uid="{00000000-0005-0000-0000-0000A64A0000}"/>
    <cellStyle name="SAPBEXHLevel2X 3 2 3" xfId="19111" xr:uid="{00000000-0005-0000-0000-0000A74A0000}"/>
    <cellStyle name="SAPBEXHLevel2X 3 2 3 2" xfId="19112" xr:uid="{00000000-0005-0000-0000-0000A84A0000}"/>
    <cellStyle name="SAPBEXHLevel2X 3 2 3_15-FINANCEIRAS" xfId="19113" xr:uid="{00000000-0005-0000-0000-0000A94A0000}"/>
    <cellStyle name="SAPBEXHLevel2X 3 2 4" xfId="19114" xr:uid="{00000000-0005-0000-0000-0000AA4A0000}"/>
    <cellStyle name="SAPBEXHLevel2X 3 2 4 2" xfId="19115" xr:uid="{00000000-0005-0000-0000-0000AB4A0000}"/>
    <cellStyle name="SAPBEXHLevel2X 3 2 4_15-FINANCEIRAS" xfId="19116" xr:uid="{00000000-0005-0000-0000-0000AC4A0000}"/>
    <cellStyle name="SAPBEXHLevel2X 3 2 5" xfId="19117" xr:uid="{00000000-0005-0000-0000-0000AD4A0000}"/>
    <cellStyle name="SAPBEXHLevel2X 3 2_15-FINANCEIRAS" xfId="19118" xr:uid="{00000000-0005-0000-0000-0000AE4A0000}"/>
    <cellStyle name="SAPBEXHLevel2X 3 3" xfId="19119" xr:uid="{00000000-0005-0000-0000-0000AF4A0000}"/>
    <cellStyle name="SAPBEXHLevel2X 3 3 2" xfId="19120" xr:uid="{00000000-0005-0000-0000-0000B04A0000}"/>
    <cellStyle name="SAPBEXHLevel2X 3 3 2 2" xfId="19121" xr:uid="{00000000-0005-0000-0000-0000B14A0000}"/>
    <cellStyle name="SAPBEXHLevel2X 3 3 2_15-FINANCEIRAS" xfId="19122" xr:uid="{00000000-0005-0000-0000-0000B24A0000}"/>
    <cellStyle name="SAPBEXHLevel2X 3 3 3" xfId="19123" xr:uid="{00000000-0005-0000-0000-0000B34A0000}"/>
    <cellStyle name="SAPBEXHLevel2X 3 3_15-FINANCEIRAS" xfId="19124" xr:uid="{00000000-0005-0000-0000-0000B44A0000}"/>
    <cellStyle name="SAPBEXHLevel2X 3 4" xfId="19125" xr:uid="{00000000-0005-0000-0000-0000B54A0000}"/>
    <cellStyle name="SAPBEXHLevel2X 3 4 2" xfId="19126" xr:uid="{00000000-0005-0000-0000-0000B64A0000}"/>
    <cellStyle name="SAPBEXHLevel2X 3 4_15-FINANCEIRAS" xfId="19127" xr:uid="{00000000-0005-0000-0000-0000B74A0000}"/>
    <cellStyle name="SAPBEXHLevel2X 3 5" xfId="19128" xr:uid="{00000000-0005-0000-0000-0000B84A0000}"/>
    <cellStyle name="SAPBEXHLevel2X 3 5 2" xfId="19129" xr:uid="{00000000-0005-0000-0000-0000B94A0000}"/>
    <cellStyle name="SAPBEXHLevel2X 3 5_15-FINANCEIRAS" xfId="19130" xr:uid="{00000000-0005-0000-0000-0000BA4A0000}"/>
    <cellStyle name="SAPBEXHLevel2X 3 6" xfId="19131" xr:uid="{00000000-0005-0000-0000-0000BB4A0000}"/>
    <cellStyle name="SAPBEXHLevel2X 3_15-FINANCEIRAS" xfId="19132" xr:uid="{00000000-0005-0000-0000-0000BC4A0000}"/>
    <cellStyle name="SAPBEXHLevel2X 4" xfId="19133" xr:uid="{00000000-0005-0000-0000-0000BD4A0000}"/>
    <cellStyle name="SAPBEXHLevel2X 4 2" xfId="19134" xr:uid="{00000000-0005-0000-0000-0000BE4A0000}"/>
    <cellStyle name="SAPBEXHLevel2X 4_15-FINANCEIRAS" xfId="19135" xr:uid="{00000000-0005-0000-0000-0000BF4A0000}"/>
    <cellStyle name="SAPBEXHLevel2X 5" xfId="19136" xr:uid="{00000000-0005-0000-0000-0000C04A0000}"/>
    <cellStyle name="SAPBEXHLevel2X 5 2" xfId="19137" xr:uid="{00000000-0005-0000-0000-0000C14A0000}"/>
    <cellStyle name="SAPBEXHLevel2X 5_15-FINANCEIRAS" xfId="19138" xr:uid="{00000000-0005-0000-0000-0000C24A0000}"/>
    <cellStyle name="SAPBEXHLevel2X 6" xfId="19139" xr:uid="{00000000-0005-0000-0000-0000C34A0000}"/>
    <cellStyle name="SAPBEXHLevel2X 6 2" xfId="19140" xr:uid="{00000000-0005-0000-0000-0000C44A0000}"/>
    <cellStyle name="SAPBEXHLevel2X 6_15-FINANCEIRAS" xfId="19141" xr:uid="{00000000-0005-0000-0000-0000C54A0000}"/>
    <cellStyle name="SAPBEXHLevel2X 7" xfId="19142" xr:uid="{00000000-0005-0000-0000-0000C64A0000}"/>
    <cellStyle name="SAPBEXHLevel2X 8" xfId="21158" xr:uid="{00000000-0005-0000-0000-0000A6520000}"/>
    <cellStyle name="SAPBEXHLevel3" xfId="19143" xr:uid="{00000000-0005-0000-0000-0000C74A0000}"/>
    <cellStyle name="SAPBEXHLevel3 2" xfId="19144" xr:uid="{00000000-0005-0000-0000-0000C84A0000}"/>
    <cellStyle name="SAPBEXHLevel3 2 2" xfId="19145" xr:uid="{00000000-0005-0000-0000-0000C94A0000}"/>
    <cellStyle name="SAPBEXHLevel3 2 2 2" xfId="19146" xr:uid="{00000000-0005-0000-0000-0000CA4A0000}"/>
    <cellStyle name="SAPBEXHLevel3 2 2 2 2" xfId="19147" xr:uid="{00000000-0005-0000-0000-0000CB4A0000}"/>
    <cellStyle name="SAPBEXHLevel3 2 2 2_15-FINANCEIRAS" xfId="19148" xr:uid="{00000000-0005-0000-0000-0000CC4A0000}"/>
    <cellStyle name="SAPBEXHLevel3 2 2 3" xfId="19149" xr:uid="{00000000-0005-0000-0000-0000CD4A0000}"/>
    <cellStyle name="SAPBEXHLevel3 2 2 3 2" xfId="19150" xr:uid="{00000000-0005-0000-0000-0000CE4A0000}"/>
    <cellStyle name="SAPBEXHLevel3 2 2 3_15-FINANCEIRAS" xfId="19151" xr:uid="{00000000-0005-0000-0000-0000CF4A0000}"/>
    <cellStyle name="SAPBEXHLevel3 2 2 4" xfId="19152" xr:uid="{00000000-0005-0000-0000-0000D04A0000}"/>
    <cellStyle name="SAPBEXHLevel3 2 2 4 2" xfId="19153" xr:uid="{00000000-0005-0000-0000-0000D14A0000}"/>
    <cellStyle name="SAPBEXHLevel3 2 2 4_15-FINANCEIRAS" xfId="19154" xr:uid="{00000000-0005-0000-0000-0000D24A0000}"/>
    <cellStyle name="SAPBEXHLevel3 2 2 5" xfId="19155" xr:uid="{00000000-0005-0000-0000-0000D34A0000}"/>
    <cellStyle name="SAPBEXHLevel3 2 2_15-FINANCEIRAS" xfId="19156" xr:uid="{00000000-0005-0000-0000-0000D44A0000}"/>
    <cellStyle name="SAPBEXHLevel3 2 3" xfId="19157" xr:uid="{00000000-0005-0000-0000-0000D54A0000}"/>
    <cellStyle name="SAPBEXHLevel3 2 3 2" xfId="19158" xr:uid="{00000000-0005-0000-0000-0000D64A0000}"/>
    <cellStyle name="SAPBEXHLevel3 2 3_15-FINANCEIRAS" xfId="19159" xr:uid="{00000000-0005-0000-0000-0000D74A0000}"/>
    <cellStyle name="SAPBEXHLevel3 2 4" xfId="19160" xr:uid="{00000000-0005-0000-0000-0000D84A0000}"/>
    <cellStyle name="SAPBEXHLevel3 2 4 2" xfId="19161" xr:uid="{00000000-0005-0000-0000-0000D94A0000}"/>
    <cellStyle name="SAPBEXHLevel3 2 4_15-FINANCEIRAS" xfId="19162" xr:uid="{00000000-0005-0000-0000-0000DA4A0000}"/>
    <cellStyle name="SAPBEXHLevel3 2 5" xfId="19163" xr:uid="{00000000-0005-0000-0000-0000DB4A0000}"/>
    <cellStyle name="SAPBEXHLevel3 2 5 2" xfId="19164" xr:uid="{00000000-0005-0000-0000-0000DC4A0000}"/>
    <cellStyle name="SAPBEXHLevel3 2 5_15-FINANCEIRAS" xfId="19165" xr:uid="{00000000-0005-0000-0000-0000DD4A0000}"/>
    <cellStyle name="SAPBEXHLevel3 2 6" xfId="19166" xr:uid="{00000000-0005-0000-0000-0000DE4A0000}"/>
    <cellStyle name="SAPBEXHLevel3 2_15-FINANCEIRAS" xfId="19167" xr:uid="{00000000-0005-0000-0000-0000DF4A0000}"/>
    <cellStyle name="SAPBEXHLevel3 3" xfId="19168" xr:uid="{00000000-0005-0000-0000-0000E04A0000}"/>
    <cellStyle name="SAPBEXHLevel3 3 2" xfId="19169" xr:uid="{00000000-0005-0000-0000-0000E14A0000}"/>
    <cellStyle name="SAPBEXHLevel3 3 2 2" xfId="19170" xr:uid="{00000000-0005-0000-0000-0000E24A0000}"/>
    <cellStyle name="SAPBEXHLevel3 3 2 2 2" xfId="19171" xr:uid="{00000000-0005-0000-0000-0000E34A0000}"/>
    <cellStyle name="SAPBEXHLevel3 3 2 2 2 2" xfId="19172" xr:uid="{00000000-0005-0000-0000-0000E44A0000}"/>
    <cellStyle name="SAPBEXHLevel3 3 2 2 2_15-FINANCEIRAS" xfId="19173" xr:uid="{00000000-0005-0000-0000-0000E54A0000}"/>
    <cellStyle name="SAPBEXHLevel3 3 2 2 3" xfId="19174" xr:uid="{00000000-0005-0000-0000-0000E64A0000}"/>
    <cellStyle name="SAPBEXHLevel3 3 2 2_15-FINANCEIRAS" xfId="19175" xr:uid="{00000000-0005-0000-0000-0000E74A0000}"/>
    <cellStyle name="SAPBEXHLevel3 3 2 3" xfId="19176" xr:uid="{00000000-0005-0000-0000-0000E84A0000}"/>
    <cellStyle name="SAPBEXHLevel3 3 2 3 2" xfId="19177" xr:uid="{00000000-0005-0000-0000-0000E94A0000}"/>
    <cellStyle name="SAPBEXHLevel3 3 2 3_15-FINANCEIRAS" xfId="19178" xr:uid="{00000000-0005-0000-0000-0000EA4A0000}"/>
    <cellStyle name="SAPBEXHLevel3 3 2 4" xfId="19179" xr:uid="{00000000-0005-0000-0000-0000EB4A0000}"/>
    <cellStyle name="SAPBEXHLevel3 3 2 4 2" xfId="19180" xr:uid="{00000000-0005-0000-0000-0000EC4A0000}"/>
    <cellStyle name="SAPBEXHLevel3 3 2 4_15-FINANCEIRAS" xfId="19181" xr:uid="{00000000-0005-0000-0000-0000ED4A0000}"/>
    <cellStyle name="SAPBEXHLevel3 3 2 5" xfId="19182" xr:uid="{00000000-0005-0000-0000-0000EE4A0000}"/>
    <cellStyle name="SAPBEXHLevel3 3 2_15-FINANCEIRAS" xfId="19183" xr:uid="{00000000-0005-0000-0000-0000EF4A0000}"/>
    <cellStyle name="SAPBEXHLevel3 3 3" xfId="19184" xr:uid="{00000000-0005-0000-0000-0000F04A0000}"/>
    <cellStyle name="SAPBEXHLevel3 3 3 2" xfId="19185" xr:uid="{00000000-0005-0000-0000-0000F14A0000}"/>
    <cellStyle name="SAPBEXHLevel3 3 3 2 2" xfId="19186" xr:uid="{00000000-0005-0000-0000-0000F24A0000}"/>
    <cellStyle name="SAPBEXHLevel3 3 3 2_15-FINANCEIRAS" xfId="19187" xr:uid="{00000000-0005-0000-0000-0000F34A0000}"/>
    <cellStyle name="SAPBEXHLevel3 3 3 3" xfId="19188" xr:uid="{00000000-0005-0000-0000-0000F44A0000}"/>
    <cellStyle name="SAPBEXHLevel3 3 3_15-FINANCEIRAS" xfId="19189" xr:uid="{00000000-0005-0000-0000-0000F54A0000}"/>
    <cellStyle name="SAPBEXHLevel3 3 4" xfId="19190" xr:uid="{00000000-0005-0000-0000-0000F64A0000}"/>
    <cellStyle name="SAPBEXHLevel3 3 4 2" xfId="19191" xr:uid="{00000000-0005-0000-0000-0000F74A0000}"/>
    <cellStyle name="SAPBEXHLevel3 3 4_15-FINANCEIRAS" xfId="19192" xr:uid="{00000000-0005-0000-0000-0000F84A0000}"/>
    <cellStyle name="SAPBEXHLevel3 3 5" xfId="19193" xr:uid="{00000000-0005-0000-0000-0000F94A0000}"/>
    <cellStyle name="SAPBEXHLevel3 3 5 2" xfId="19194" xr:uid="{00000000-0005-0000-0000-0000FA4A0000}"/>
    <cellStyle name="SAPBEXHLevel3 3 5_15-FINANCEIRAS" xfId="19195" xr:uid="{00000000-0005-0000-0000-0000FB4A0000}"/>
    <cellStyle name="SAPBEXHLevel3 3 6" xfId="19196" xr:uid="{00000000-0005-0000-0000-0000FC4A0000}"/>
    <cellStyle name="SAPBEXHLevel3 3_15-FINANCEIRAS" xfId="19197" xr:uid="{00000000-0005-0000-0000-0000FD4A0000}"/>
    <cellStyle name="SAPBEXHLevel3 4" xfId="19198" xr:uid="{00000000-0005-0000-0000-0000FE4A0000}"/>
    <cellStyle name="SAPBEXHLevel3 4 2" xfId="19199" xr:uid="{00000000-0005-0000-0000-0000FF4A0000}"/>
    <cellStyle name="SAPBEXHLevel3 4_15-FINANCEIRAS" xfId="19200" xr:uid="{00000000-0005-0000-0000-0000004B0000}"/>
    <cellStyle name="SAPBEXHLevel3 5" xfId="19201" xr:uid="{00000000-0005-0000-0000-0000014B0000}"/>
    <cellStyle name="SAPBEXHLevel3 5 2" xfId="19202" xr:uid="{00000000-0005-0000-0000-0000024B0000}"/>
    <cellStyle name="SAPBEXHLevel3 5_15-FINANCEIRAS" xfId="19203" xr:uid="{00000000-0005-0000-0000-0000034B0000}"/>
    <cellStyle name="SAPBEXHLevel3 6" xfId="19204" xr:uid="{00000000-0005-0000-0000-0000044B0000}"/>
    <cellStyle name="SAPBEXHLevel3 6 2" xfId="19205" xr:uid="{00000000-0005-0000-0000-0000054B0000}"/>
    <cellStyle name="SAPBEXHLevel3 6_15-FINANCEIRAS" xfId="19206" xr:uid="{00000000-0005-0000-0000-0000064B0000}"/>
    <cellStyle name="SAPBEXHLevel3 7" xfId="19207" xr:uid="{00000000-0005-0000-0000-0000074B0000}"/>
    <cellStyle name="SAPBEXHLevel3 8" xfId="21159" xr:uid="{00000000-0005-0000-0000-0000A7520000}"/>
    <cellStyle name="SAPBEXHLevel3X" xfId="19208" xr:uid="{00000000-0005-0000-0000-0000084B0000}"/>
    <cellStyle name="SAPBEXHLevel3X 2" xfId="19209" xr:uid="{00000000-0005-0000-0000-0000094B0000}"/>
    <cellStyle name="SAPBEXHLevel3X 2 2" xfId="19210" xr:uid="{00000000-0005-0000-0000-00000A4B0000}"/>
    <cellStyle name="SAPBEXHLevel3X 2 2 2" xfId="19211" xr:uid="{00000000-0005-0000-0000-00000B4B0000}"/>
    <cellStyle name="SAPBEXHLevel3X 2 2 2 2" xfId="19212" xr:uid="{00000000-0005-0000-0000-00000C4B0000}"/>
    <cellStyle name="SAPBEXHLevel3X 2 2 2_15-FINANCEIRAS" xfId="19213" xr:uid="{00000000-0005-0000-0000-00000D4B0000}"/>
    <cellStyle name="SAPBEXHLevel3X 2 2 3" xfId="19214" xr:uid="{00000000-0005-0000-0000-00000E4B0000}"/>
    <cellStyle name="SAPBEXHLevel3X 2 2 3 2" xfId="19215" xr:uid="{00000000-0005-0000-0000-00000F4B0000}"/>
    <cellStyle name="SAPBEXHLevel3X 2 2 3_15-FINANCEIRAS" xfId="19216" xr:uid="{00000000-0005-0000-0000-0000104B0000}"/>
    <cellStyle name="SAPBEXHLevel3X 2 2 4" xfId="19217" xr:uid="{00000000-0005-0000-0000-0000114B0000}"/>
    <cellStyle name="SAPBEXHLevel3X 2 2 4 2" xfId="19218" xr:uid="{00000000-0005-0000-0000-0000124B0000}"/>
    <cellStyle name="SAPBEXHLevel3X 2 2 4_15-FINANCEIRAS" xfId="19219" xr:uid="{00000000-0005-0000-0000-0000134B0000}"/>
    <cellStyle name="SAPBEXHLevel3X 2 2 5" xfId="19220" xr:uid="{00000000-0005-0000-0000-0000144B0000}"/>
    <cellStyle name="SAPBEXHLevel3X 2 2_15-FINANCEIRAS" xfId="19221" xr:uid="{00000000-0005-0000-0000-0000154B0000}"/>
    <cellStyle name="SAPBEXHLevel3X 2 3" xfId="19222" xr:uid="{00000000-0005-0000-0000-0000164B0000}"/>
    <cellStyle name="SAPBEXHLevel3X 2 3 2" xfId="19223" xr:uid="{00000000-0005-0000-0000-0000174B0000}"/>
    <cellStyle name="SAPBEXHLevel3X 2 3_15-FINANCEIRAS" xfId="19224" xr:uid="{00000000-0005-0000-0000-0000184B0000}"/>
    <cellStyle name="SAPBEXHLevel3X 2 4" xfId="19225" xr:uid="{00000000-0005-0000-0000-0000194B0000}"/>
    <cellStyle name="SAPBEXHLevel3X 2 4 2" xfId="19226" xr:uid="{00000000-0005-0000-0000-00001A4B0000}"/>
    <cellStyle name="SAPBEXHLevel3X 2 4_15-FINANCEIRAS" xfId="19227" xr:uid="{00000000-0005-0000-0000-00001B4B0000}"/>
    <cellStyle name="SAPBEXHLevel3X 2 5" xfId="19228" xr:uid="{00000000-0005-0000-0000-00001C4B0000}"/>
    <cellStyle name="SAPBEXHLevel3X 2 5 2" xfId="19229" xr:uid="{00000000-0005-0000-0000-00001D4B0000}"/>
    <cellStyle name="SAPBEXHLevel3X 2 5_15-FINANCEIRAS" xfId="19230" xr:uid="{00000000-0005-0000-0000-00001E4B0000}"/>
    <cellStyle name="SAPBEXHLevel3X 2 6" xfId="19231" xr:uid="{00000000-0005-0000-0000-00001F4B0000}"/>
    <cellStyle name="SAPBEXHLevel3X 2_15-FINANCEIRAS" xfId="19232" xr:uid="{00000000-0005-0000-0000-0000204B0000}"/>
    <cellStyle name="SAPBEXHLevel3X 3" xfId="19233" xr:uid="{00000000-0005-0000-0000-0000214B0000}"/>
    <cellStyle name="SAPBEXHLevel3X 3 2" xfId="19234" xr:uid="{00000000-0005-0000-0000-0000224B0000}"/>
    <cellStyle name="SAPBEXHLevel3X 3 2 2" xfId="19235" xr:uid="{00000000-0005-0000-0000-0000234B0000}"/>
    <cellStyle name="SAPBEXHLevel3X 3 2 2 2" xfId="19236" xr:uid="{00000000-0005-0000-0000-0000244B0000}"/>
    <cellStyle name="SAPBEXHLevel3X 3 2 2 2 2" xfId="19237" xr:uid="{00000000-0005-0000-0000-0000254B0000}"/>
    <cellStyle name="SAPBEXHLevel3X 3 2 2 2_15-FINANCEIRAS" xfId="19238" xr:uid="{00000000-0005-0000-0000-0000264B0000}"/>
    <cellStyle name="SAPBEXHLevel3X 3 2 2 3" xfId="19239" xr:uid="{00000000-0005-0000-0000-0000274B0000}"/>
    <cellStyle name="SAPBEXHLevel3X 3 2 2_15-FINANCEIRAS" xfId="19240" xr:uid="{00000000-0005-0000-0000-0000284B0000}"/>
    <cellStyle name="SAPBEXHLevel3X 3 2 3" xfId="19241" xr:uid="{00000000-0005-0000-0000-0000294B0000}"/>
    <cellStyle name="SAPBEXHLevel3X 3 2 3 2" xfId="19242" xr:uid="{00000000-0005-0000-0000-00002A4B0000}"/>
    <cellStyle name="SAPBEXHLevel3X 3 2 3_15-FINANCEIRAS" xfId="19243" xr:uid="{00000000-0005-0000-0000-00002B4B0000}"/>
    <cellStyle name="SAPBEXHLevel3X 3 2 4" xfId="19244" xr:uid="{00000000-0005-0000-0000-00002C4B0000}"/>
    <cellStyle name="SAPBEXHLevel3X 3 2 4 2" xfId="19245" xr:uid="{00000000-0005-0000-0000-00002D4B0000}"/>
    <cellStyle name="SAPBEXHLevel3X 3 2 4_15-FINANCEIRAS" xfId="19246" xr:uid="{00000000-0005-0000-0000-00002E4B0000}"/>
    <cellStyle name="SAPBEXHLevel3X 3 2 5" xfId="19247" xr:uid="{00000000-0005-0000-0000-00002F4B0000}"/>
    <cellStyle name="SAPBEXHLevel3X 3 2_15-FINANCEIRAS" xfId="19248" xr:uid="{00000000-0005-0000-0000-0000304B0000}"/>
    <cellStyle name="SAPBEXHLevel3X 3 3" xfId="19249" xr:uid="{00000000-0005-0000-0000-0000314B0000}"/>
    <cellStyle name="SAPBEXHLevel3X 3 3 2" xfId="19250" xr:uid="{00000000-0005-0000-0000-0000324B0000}"/>
    <cellStyle name="SAPBEXHLevel3X 3 3 2 2" xfId="19251" xr:uid="{00000000-0005-0000-0000-0000334B0000}"/>
    <cellStyle name="SAPBEXHLevel3X 3 3 2_15-FINANCEIRAS" xfId="19252" xr:uid="{00000000-0005-0000-0000-0000344B0000}"/>
    <cellStyle name="SAPBEXHLevel3X 3 3 3" xfId="19253" xr:uid="{00000000-0005-0000-0000-0000354B0000}"/>
    <cellStyle name="SAPBEXHLevel3X 3 3_15-FINANCEIRAS" xfId="19254" xr:uid="{00000000-0005-0000-0000-0000364B0000}"/>
    <cellStyle name="SAPBEXHLevel3X 3 4" xfId="19255" xr:uid="{00000000-0005-0000-0000-0000374B0000}"/>
    <cellStyle name="SAPBEXHLevel3X 3 4 2" xfId="19256" xr:uid="{00000000-0005-0000-0000-0000384B0000}"/>
    <cellStyle name="SAPBEXHLevel3X 3 4_15-FINANCEIRAS" xfId="19257" xr:uid="{00000000-0005-0000-0000-0000394B0000}"/>
    <cellStyle name="SAPBEXHLevel3X 3 5" xfId="19258" xr:uid="{00000000-0005-0000-0000-00003A4B0000}"/>
    <cellStyle name="SAPBEXHLevel3X 3 5 2" xfId="19259" xr:uid="{00000000-0005-0000-0000-00003B4B0000}"/>
    <cellStyle name="SAPBEXHLevel3X 3 5_15-FINANCEIRAS" xfId="19260" xr:uid="{00000000-0005-0000-0000-00003C4B0000}"/>
    <cellStyle name="SAPBEXHLevel3X 3 6" xfId="19261" xr:uid="{00000000-0005-0000-0000-00003D4B0000}"/>
    <cellStyle name="SAPBEXHLevel3X 3_15-FINANCEIRAS" xfId="19262" xr:uid="{00000000-0005-0000-0000-00003E4B0000}"/>
    <cellStyle name="SAPBEXHLevel3X 4" xfId="19263" xr:uid="{00000000-0005-0000-0000-00003F4B0000}"/>
    <cellStyle name="SAPBEXHLevel3X 4 2" xfId="19264" xr:uid="{00000000-0005-0000-0000-0000404B0000}"/>
    <cellStyle name="SAPBEXHLevel3X 4_15-FINANCEIRAS" xfId="19265" xr:uid="{00000000-0005-0000-0000-0000414B0000}"/>
    <cellStyle name="SAPBEXHLevel3X 5" xfId="19266" xr:uid="{00000000-0005-0000-0000-0000424B0000}"/>
    <cellStyle name="SAPBEXHLevel3X 5 2" xfId="19267" xr:uid="{00000000-0005-0000-0000-0000434B0000}"/>
    <cellStyle name="SAPBEXHLevel3X 5_15-FINANCEIRAS" xfId="19268" xr:uid="{00000000-0005-0000-0000-0000444B0000}"/>
    <cellStyle name="SAPBEXHLevel3X 6" xfId="19269" xr:uid="{00000000-0005-0000-0000-0000454B0000}"/>
    <cellStyle name="SAPBEXHLevel3X 6 2" xfId="19270" xr:uid="{00000000-0005-0000-0000-0000464B0000}"/>
    <cellStyle name="SAPBEXHLevel3X 6_15-FINANCEIRAS" xfId="19271" xr:uid="{00000000-0005-0000-0000-0000474B0000}"/>
    <cellStyle name="SAPBEXHLevel3X 7" xfId="19272" xr:uid="{00000000-0005-0000-0000-0000484B0000}"/>
    <cellStyle name="SAPBEXHLevel3X 8" xfId="21160" xr:uid="{00000000-0005-0000-0000-0000A8520000}"/>
    <cellStyle name="SAPBEXresData" xfId="19273" xr:uid="{00000000-0005-0000-0000-0000494B0000}"/>
    <cellStyle name="SAPBEXresData 2" xfId="19274" xr:uid="{00000000-0005-0000-0000-00004A4B0000}"/>
    <cellStyle name="SAPBEXresData 2 2" xfId="19275" xr:uid="{00000000-0005-0000-0000-00004B4B0000}"/>
    <cellStyle name="SAPBEXresData 2_15-FINANCEIRAS" xfId="19276" xr:uid="{00000000-0005-0000-0000-00004C4B0000}"/>
    <cellStyle name="SAPBEXresData 3" xfId="19277" xr:uid="{00000000-0005-0000-0000-00004D4B0000}"/>
    <cellStyle name="SAPBEXresData 4" xfId="21161" xr:uid="{00000000-0005-0000-0000-0000A9520000}"/>
    <cellStyle name="SAPBEXresDataEmph" xfId="19278" xr:uid="{00000000-0005-0000-0000-00004E4B0000}"/>
    <cellStyle name="SAPBEXresDataEmph 2" xfId="19279" xr:uid="{00000000-0005-0000-0000-00004F4B0000}"/>
    <cellStyle name="SAPBEXresDataEmph 2 2" xfId="19280" xr:uid="{00000000-0005-0000-0000-0000504B0000}"/>
    <cellStyle name="SAPBEXresDataEmph 2_15-FINANCEIRAS" xfId="19281" xr:uid="{00000000-0005-0000-0000-0000514B0000}"/>
    <cellStyle name="SAPBEXresDataEmph 3" xfId="19282" xr:uid="{00000000-0005-0000-0000-0000524B0000}"/>
    <cellStyle name="SAPBEXresDataEmph 4" xfId="21162" xr:uid="{00000000-0005-0000-0000-0000AA520000}"/>
    <cellStyle name="SAPBEXresItem" xfId="19283" xr:uid="{00000000-0005-0000-0000-0000534B0000}"/>
    <cellStyle name="SAPBEXresItem 2" xfId="19284" xr:uid="{00000000-0005-0000-0000-0000544B0000}"/>
    <cellStyle name="SAPBEXresItem 2 2" xfId="19285" xr:uid="{00000000-0005-0000-0000-0000554B0000}"/>
    <cellStyle name="SAPBEXresItem 2_15-FINANCEIRAS" xfId="19286" xr:uid="{00000000-0005-0000-0000-0000564B0000}"/>
    <cellStyle name="SAPBEXresItem 3" xfId="19287" xr:uid="{00000000-0005-0000-0000-0000574B0000}"/>
    <cellStyle name="SAPBEXresItem 4" xfId="21163" xr:uid="{00000000-0005-0000-0000-0000AB520000}"/>
    <cellStyle name="SAPBEXresItemX" xfId="19288" xr:uid="{00000000-0005-0000-0000-0000584B0000}"/>
    <cellStyle name="SAPBEXresItemX 2" xfId="19289" xr:uid="{00000000-0005-0000-0000-0000594B0000}"/>
    <cellStyle name="SAPBEXresItemX 2 2" xfId="19290" xr:uid="{00000000-0005-0000-0000-00005A4B0000}"/>
    <cellStyle name="SAPBEXresItemX 2_15-FINANCEIRAS" xfId="19291" xr:uid="{00000000-0005-0000-0000-00005B4B0000}"/>
    <cellStyle name="SAPBEXresItemX 3" xfId="19292" xr:uid="{00000000-0005-0000-0000-00005C4B0000}"/>
    <cellStyle name="SAPBEXresItemX 4" xfId="21164" xr:uid="{00000000-0005-0000-0000-0000AC520000}"/>
    <cellStyle name="SAPBEXstdData" xfId="19293" xr:uid="{00000000-0005-0000-0000-00005D4B0000}"/>
    <cellStyle name="SAPBEXstdData 2" xfId="19294" xr:uid="{00000000-0005-0000-0000-00005E4B0000}"/>
    <cellStyle name="SAPBEXstdData 2 2" xfId="19295" xr:uid="{00000000-0005-0000-0000-00005F4B0000}"/>
    <cellStyle name="SAPBEXstdData 2_15-FINANCEIRAS" xfId="19296" xr:uid="{00000000-0005-0000-0000-0000604B0000}"/>
    <cellStyle name="SAPBEXstdData 3" xfId="19297" xr:uid="{00000000-0005-0000-0000-0000614B0000}"/>
    <cellStyle name="SAPBEXstdData 4" xfId="21165" xr:uid="{00000000-0005-0000-0000-0000AD520000}"/>
    <cellStyle name="SAPBEXstdDataEmph" xfId="19298" xr:uid="{00000000-0005-0000-0000-0000624B0000}"/>
    <cellStyle name="SAPBEXstdDataEmph 2" xfId="19299" xr:uid="{00000000-0005-0000-0000-0000634B0000}"/>
    <cellStyle name="SAPBEXstdDataEmph 2 2" xfId="19300" xr:uid="{00000000-0005-0000-0000-0000644B0000}"/>
    <cellStyle name="SAPBEXstdDataEmph 2_15-FINANCEIRAS" xfId="19301" xr:uid="{00000000-0005-0000-0000-0000654B0000}"/>
    <cellStyle name="SAPBEXstdDataEmph 3" xfId="19302" xr:uid="{00000000-0005-0000-0000-0000664B0000}"/>
    <cellStyle name="SAPBEXstdDataEmph 4" xfId="21166" xr:uid="{00000000-0005-0000-0000-0000AE520000}"/>
    <cellStyle name="SAPBEXstdItem" xfId="19303" xr:uid="{00000000-0005-0000-0000-0000674B0000}"/>
    <cellStyle name="SAPBEXstdItem 2" xfId="19304" xr:uid="{00000000-0005-0000-0000-0000684B0000}"/>
    <cellStyle name="SAPBEXstdItem 2 2" xfId="19305" xr:uid="{00000000-0005-0000-0000-0000694B0000}"/>
    <cellStyle name="SAPBEXstdItem 2 2 2" xfId="19306" xr:uid="{00000000-0005-0000-0000-00006A4B0000}"/>
    <cellStyle name="SAPBEXstdItem 2 2 2 2" xfId="19307" xr:uid="{00000000-0005-0000-0000-00006B4B0000}"/>
    <cellStyle name="SAPBEXstdItem 2 2 2_15-FINANCEIRAS" xfId="19308" xr:uid="{00000000-0005-0000-0000-00006C4B0000}"/>
    <cellStyle name="SAPBEXstdItem 2 2 3" xfId="19309" xr:uid="{00000000-0005-0000-0000-00006D4B0000}"/>
    <cellStyle name="SAPBEXstdItem 2 2 3 2" xfId="19310" xr:uid="{00000000-0005-0000-0000-00006E4B0000}"/>
    <cellStyle name="SAPBEXstdItem 2 2 3_15-FINANCEIRAS" xfId="19311" xr:uid="{00000000-0005-0000-0000-00006F4B0000}"/>
    <cellStyle name="SAPBEXstdItem 2 2 4" xfId="19312" xr:uid="{00000000-0005-0000-0000-0000704B0000}"/>
    <cellStyle name="SAPBEXstdItem 2 2 4 2" xfId="19313" xr:uid="{00000000-0005-0000-0000-0000714B0000}"/>
    <cellStyle name="SAPBEXstdItem 2 2 4_15-FINANCEIRAS" xfId="19314" xr:uid="{00000000-0005-0000-0000-0000724B0000}"/>
    <cellStyle name="SAPBEXstdItem 2 2 5" xfId="19315" xr:uid="{00000000-0005-0000-0000-0000734B0000}"/>
    <cellStyle name="SAPBEXstdItem 2 2_15-FINANCEIRAS" xfId="19316" xr:uid="{00000000-0005-0000-0000-0000744B0000}"/>
    <cellStyle name="SAPBEXstdItem 2 3" xfId="19317" xr:uid="{00000000-0005-0000-0000-0000754B0000}"/>
    <cellStyle name="SAPBEXstdItem 2 3 2" xfId="19318" xr:uid="{00000000-0005-0000-0000-0000764B0000}"/>
    <cellStyle name="SAPBEXstdItem 2 3_15-FINANCEIRAS" xfId="19319" xr:uid="{00000000-0005-0000-0000-0000774B0000}"/>
    <cellStyle name="SAPBEXstdItem 2 4" xfId="19320" xr:uid="{00000000-0005-0000-0000-0000784B0000}"/>
    <cellStyle name="SAPBEXstdItem 2 4 2" xfId="19321" xr:uid="{00000000-0005-0000-0000-0000794B0000}"/>
    <cellStyle name="SAPBEXstdItem 2 4_15-FINANCEIRAS" xfId="19322" xr:uid="{00000000-0005-0000-0000-00007A4B0000}"/>
    <cellStyle name="SAPBEXstdItem 2 5" xfId="19323" xr:uid="{00000000-0005-0000-0000-00007B4B0000}"/>
    <cellStyle name="SAPBEXstdItem 2 5 2" xfId="19324" xr:uid="{00000000-0005-0000-0000-00007C4B0000}"/>
    <cellStyle name="SAPBEXstdItem 2 5_15-FINANCEIRAS" xfId="19325" xr:uid="{00000000-0005-0000-0000-00007D4B0000}"/>
    <cellStyle name="SAPBEXstdItem 2 6" xfId="19326" xr:uid="{00000000-0005-0000-0000-00007E4B0000}"/>
    <cellStyle name="SAPBEXstdItem 2 6 2" xfId="19327" xr:uid="{00000000-0005-0000-0000-00007F4B0000}"/>
    <cellStyle name="SAPBEXstdItem 2 6_15-FINANCEIRAS" xfId="19328" xr:uid="{00000000-0005-0000-0000-0000804B0000}"/>
    <cellStyle name="SAPBEXstdItem 2 7" xfId="19329" xr:uid="{00000000-0005-0000-0000-0000814B0000}"/>
    <cellStyle name="SAPBEXstdItem 2_15-FINANCEIRAS" xfId="19330" xr:uid="{00000000-0005-0000-0000-0000824B0000}"/>
    <cellStyle name="SAPBEXstdItem 3" xfId="19331" xr:uid="{00000000-0005-0000-0000-0000834B0000}"/>
    <cellStyle name="SAPBEXstdItem 3 2" xfId="19332" xr:uid="{00000000-0005-0000-0000-0000844B0000}"/>
    <cellStyle name="SAPBEXstdItem 3 2 2" xfId="19333" xr:uid="{00000000-0005-0000-0000-0000854B0000}"/>
    <cellStyle name="SAPBEXstdItem 3 2 2 2" xfId="19334" xr:uid="{00000000-0005-0000-0000-0000864B0000}"/>
    <cellStyle name="SAPBEXstdItem 3 2 2 2 2" xfId="19335" xr:uid="{00000000-0005-0000-0000-0000874B0000}"/>
    <cellStyle name="SAPBEXstdItem 3 2 2 2_15-FINANCEIRAS" xfId="19336" xr:uid="{00000000-0005-0000-0000-0000884B0000}"/>
    <cellStyle name="SAPBEXstdItem 3 2 2 3" xfId="19337" xr:uid="{00000000-0005-0000-0000-0000894B0000}"/>
    <cellStyle name="SAPBEXstdItem 3 2 2_15-FINANCEIRAS" xfId="19338" xr:uid="{00000000-0005-0000-0000-00008A4B0000}"/>
    <cellStyle name="SAPBEXstdItem 3 2 3" xfId="19339" xr:uid="{00000000-0005-0000-0000-00008B4B0000}"/>
    <cellStyle name="SAPBEXstdItem 3 2 3 2" xfId="19340" xr:uid="{00000000-0005-0000-0000-00008C4B0000}"/>
    <cellStyle name="SAPBEXstdItem 3 2 3_15-FINANCEIRAS" xfId="19341" xr:uid="{00000000-0005-0000-0000-00008D4B0000}"/>
    <cellStyle name="SAPBEXstdItem 3 2 4" xfId="19342" xr:uid="{00000000-0005-0000-0000-00008E4B0000}"/>
    <cellStyle name="SAPBEXstdItem 3 2 4 2" xfId="19343" xr:uid="{00000000-0005-0000-0000-00008F4B0000}"/>
    <cellStyle name="SAPBEXstdItem 3 2 4_15-FINANCEIRAS" xfId="19344" xr:uid="{00000000-0005-0000-0000-0000904B0000}"/>
    <cellStyle name="SAPBEXstdItem 3 2 5" xfId="19345" xr:uid="{00000000-0005-0000-0000-0000914B0000}"/>
    <cellStyle name="SAPBEXstdItem 3 2_15-FINANCEIRAS" xfId="19346" xr:uid="{00000000-0005-0000-0000-0000924B0000}"/>
    <cellStyle name="SAPBEXstdItem 3 3" xfId="19347" xr:uid="{00000000-0005-0000-0000-0000934B0000}"/>
    <cellStyle name="SAPBEXstdItem 3 3 2" xfId="19348" xr:uid="{00000000-0005-0000-0000-0000944B0000}"/>
    <cellStyle name="SAPBEXstdItem 3 3 2 2" xfId="19349" xr:uid="{00000000-0005-0000-0000-0000954B0000}"/>
    <cellStyle name="SAPBEXstdItem 3 3 2_15-FINANCEIRAS" xfId="19350" xr:uid="{00000000-0005-0000-0000-0000964B0000}"/>
    <cellStyle name="SAPBEXstdItem 3 3 3" xfId="19351" xr:uid="{00000000-0005-0000-0000-0000974B0000}"/>
    <cellStyle name="SAPBEXstdItem 3 3_15-FINANCEIRAS" xfId="19352" xr:uid="{00000000-0005-0000-0000-0000984B0000}"/>
    <cellStyle name="SAPBEXstdItem 3 4" xfId="19353" xr:uid="{00000000-0005-0000-0000-0000994B0000}"/>
    <cellStyle name="SAPBEXstdItem 3 4 2" xfId="19354" xr:uid="{00000000-0005-0000-0000-00009A4B0000}"/>
    <cellStyle name="SAPBEXstdItem 3 4_15-FINANCEIRAS" xfId="19355" xr:uid="{00000000-0005-0000-0000-00009B4B0000}"/>
    <cellStyle name="SAPBEXstdItem 3 5" xfId="19356" xr:uid="{00000000-0005-0000-0000-00009C4B0000}"/>
    <cellStyle name="SAPBEXstdItem 3 5 2" xfId="19357" xr:uid="{00000000-0005-0000-0000-00009D4B0000}"/>
    <cellStyle name="SAPBEXstdItem 3 5_15-FINANCEIRAS" xfId="19358" xr:uid="{00000000-0005-0000-0000-00009E4B0000}"/>
    <cellStyle name="SAPBEXstdItem 3 6" xfId="19359" xr:uid="{00000000-0005-0000-0000-00009F4B0000}"/>
    <cellStyle name="SAPBEXstdItem 3_15-FINANCEIRAS" xfId="19360" xr:uid="{00000000-0005-0000-0000-0000A04B0000}"/>
    <cellStyle name="SAPBEXstdItem 4" xfId="19361" xr:uid="{00000000-0005-0000-0000-0000A14B0000}"/>
    <cellStyle name="SAPBEXstdItem 4 2" xfId="19362" xr:uid="{00000000-0005-0000-0000-0000A24B0000}"/>
    <cellStyle name="SAPBEXstdItem 4_15-FINANCEIRAS" xfId="19363" xr:uid="{00000000-0005-0000-0000-0000A34B0000}"/>
    <cellStyle name="SAPBEXstdItem 5" xfId="19364" xr:uid="{00000000-0005-0000-0000-0000A44B0000}"/>
    <cellStyle name="SAPBEXstdItem 5 2" xfId="19365" xr:uid="{00000000-0005-0000-0000-0000A54B0000}"/>
    <cellStyle name="SAPBEXstdItem 5_15-FINANCEIRAS" xfId="19366" xr:uid="{00000000-0005-0000-0000-0000A64B0000}"/>
    <cellStyle name="SAPBEXstdItem 6" xfId="19367" xr:uid="{00000000-0005-0000-0000-0000A74B0000}"/>
    <cellStyle name="SAPBEXstdItem 6 2" xfId="19368" xr:uid="{00000000-0005-0000-0000-0000A84B0000}"/>
    <cellStyle name="SAPBEXstdItem 6_15-FINANCEIRAS" xfId="19369" xr:uid="{00000000-0005-0000-0000-0000A94B0000}"/>
    <cellStyle name="SAPBEXstdItem 7" xfId="19370" xr:uid="{00000000-0005-0000-0000-0000AA4B0000}"/>
    <cellStyle name="SAPBEXstdItem 8" xfId="21167" xr:uid="{00000000-0005-0000-0000-0000AF520000}"/>
    <cellStyle name="SAPBEXstdItemX" xfId="19371" xr:uid="{00000000-0005-0000-0000-0000AB4B0000}"/>
    <cellStyle name="SAPBEXstdItemX 10" xfId="19372" xr:uid="{00000000-0005-0000-0000-0000AC4B0000}"/>
    <cellStyle name="SAPBEXstdItemX 10 2" xfId="19373" xr:uid="{00000000-0005-0000-0000-0000AD4B0000}"/>
    <cellStyle name="SAPBEXstdItemX 10_15-FINANCEIRAS" xfId="19374" xr:uid="{00000000-0005-0000-0000-0000AE4B0000}"/>
    <cellStyle name="SAPBEXstdItemX 11" xfId="19375" xr:uid="{00000000-0005-0000-0000-0000AF4B0000}"/>
    <cellStyle name="SAPBEXstdItemX 12" xfId="21168" xr:uid="{00000000-0005-0000-0000-0000B0520000}"/>
    <cellStyle name="SAPBEXstdItemX 2" xfId="19376" xr:uid="{00000000-0005-0000-0000-0000B04B0000}"/>
    <cellStyle name="SAPBEXstdItemX 2 2" xfId="19377" xr:uid="{00000000-0005-0000-0000-0000B14B0000}"/>
    <cellStyle name="SAPBEXstdItemX 2 2 2" xfId="19378" xr:uid="{00000000-0005-0000-0000-0000B24B0000}"/>
    <cellStyle name="SAPBEXstdItemX 2 2 2 2" xfId="19379" xr:uid="{00000000-0005-0000-0000-0000B34B0000}"/>
    <cellStyle name="SAPBEXstdItemX 2 2 2_15-FINANCEIRAS" xfId="19380" xr:uid="{00000000-0005-0000-0000-0000B44B0000}"/>
    <cellStyle name="SAPBEXstdItemX 2 2 3" xfId="19381" xr:uid="{00000000-0005-0000-0000-0000B54B0000}"/>
    <cellStyle name="SAPBEXstdItemX 2 2_15-FINANCEIRAS" xfId="19382" xr:uid="{00000000-0005-0000-0000-0000B64B0000}"/>
    <cellStyle name="SAPBEXstdItemX 2 3" xfId="19383" xr:uid="{00000000-0005-0000-0000-0000B74B0000}"/>
    <cellStyle name="SAPBEXstdItemX 2 3 2" xfId="19384" xr:uid="{00000000-0005-0000-0000-0000B84B0000}"/>
    <cellStyle name="SAPBEXstdItemX 2 3_15-FINANCEIRAS" xfId="19385" xr:uid="{00000000-0005-0000-0000-0000B94B0000}"/>
    <cellStyle name="SAPBEXstdItemX 2 4" xfId="19386" xr:uid="{00000000-0005-0000-0000-0000BA4B0000}"/>
    <cellStyle name="SAPBEXstdItemX 2 4 2" xfId="19387" xr:uid="{00000000-0005-0000-0000-0000BB4B0000}"/>
    <cellStyle name="SAPBEXstdItemX 2 4_15-FINANCEIRAS" xfId="19388" xr:uid="{00000000-0005-0000-0000-0000BC4B0000}"/>
    <cellStyle name="SAPBEXstdItemX 2 5" xfId="19389" xr:uid="{00000000-0005-0000-0000-0000BD4B0000}"/>
    <cellStyle name="SAPBEXstdItemX 2_15-FINANCEIRAS" xfId="19390" xr:uid="{00000000-0005-0000-0000-0000BE4B0000}"/>
    <cellStyle name="SAPBEXstdItemX 3" xfId="19391" xr:uid="{00000000-0005-0000-0000-0000BF4B0000}"/>
    <cellStyle name="SAPBEXstdItemX 3 2" xfId="19392" xr:uid="{00000000-0005-0000-0000-0000C04B0000}"/>
    <cellStyle name="SAPBEXstdItemX 3 2 2" xfId="19393" xr:uid="{00000000-0005-0000-0000-0000C14B0000}"/>
    <cellStyle name="SAPBEXstdItemX 3 2 2 2" xfId="19394" xr:uid="{00000000-0005-0000-0000-0000C24B0000}"/>
    <cellStyle name="SAPBEXstdItemX 3 2 2 2 2" xfId="19395" xr:uid="{00000000-0005-0000-0000-0000C34B0000}"/>
    <cellStyle name="SAPBEXstdItemX 3 2 2 2_15-FINANCEIRAS" xfId="19396" xr:uid="{00000000-0005-0000-0000-0000C44B0000}"/>
    <cellStyle name="SAPBEXstdItemX 3 2 2 3" xfId="19397" xr:uid="{00000000-0005-0000-0000-0000C54B0000}"/>
    <cellStyle name="SAPBEXstdItemX 3 2 2_15-FINANCEIRAS" xfId="19398" xr:uid="{00000000-0005-0000-0000-0000C64B0000}"/>
    <cellStyle name="SAPBEXstdItemX 3 2 3" xfId="19399" xr:uid="{00000000-0005-0000-0000-0000C74B0000}"/>
    <cellStyle name="SAPBEXstdItemX 3 2 3 2" xfId="19400" xr:uid="{00000000-0005-0000-0000-0000C84B0000}"/>
    <cellStyle name="SAPBEXstdItemX 3 2 3_15-FINANCEIRAS" xfId="19401" xr:uid="{00000000-0005-0000-0000-0000C94B0000}"/>
    <cellStyle name="SAPBEXstdItemX 3 2 4" xfId="19402" xr:uid="{00000000-0005-0000-0000-0000CA4B0000}"/>
    <cellStyle name="SAPBEXstdItemX 3 2_15-FINANCEIRAS" xfId="19403" xr:uid="{00000000-0005-0000-0000-0000CB4B0000}"/>
    <cellStyle name="SAPBEXstdItemX 3 3" xfId="19404" xr:uid="{00000000-0005-0000-0000-0000CC4B0000}"/>
    <cellStyle name="SAPBEXstdItemX 3 3 2" xfId="19405" xr:uid="{00000000-0005-0000-0000-0000CD4B0000}"/>
    <cellStyle name="SAPBEXstdItemX 3 3 2 2" xfId="19406" xr:uid="{00000000-0005-0000-0000-0000CE4B0000}"/>
    <cellStyle name="SAPBEXstdItemX 3 3 2_15-FINANCEIRAS" xfId="19407" xr:uid="{00000000-0005-0000-0000-0000CF4B0000}"/>
    <cellStyle name="SAPBEXstdItemX 3 3 3" xfId="19408" xr:uid="{00000000-0005-0000-0000-0000D04B0000}"/>
    <cellStyle name="SAPBEXstdItemX 3 3_15-FINANCEIRAS" xfId="19409" xr:uid="{00000000-0005-0000-0000-0000D14B0000}"/>
    <cellStyle name="SAPBEXstdItemX 3 4" xfId="19410" xr:uid="{00000000-0005-0000-0000-0000D24B0000}"/>
    <cellStyle name="SAPBEXstdItemX 3 4 2" xfId="19411" xr:uid="{00000000-0005-0000-0000-0000D34B0000}"/>
    <cellStyle name="SAPBEXstdItemX 3 4_15-FINANCEIRAS" xfId="19412" xr:uid="{00000000-0005-0000-0000-0000D44B0000}"/>
    <cellStyle name="SAPBEXstdItemX 3 5" xfId="19413" xr:uid="{00000000-0005-0000-0000-0000D54B0000}"/>
    <cellStyle name="SAPBEXstdItemX 3_15-FINANCEIRAS" xfId="19414" xr:uid="{00000000-0005-0000-0000-0000D64B0000}"/>
    <cellStyle name="SAPBEXstdItemX 4" xfId="19415" xr:uid="{00000000-0005-0000-0000-0000D74B0000}"/>
    <cellStyle name="SAPBEXstdItemX 4 2" xfId="19416" xr:uid="{00000000-0005-0000-0000-0000D84B0000}"/>
    <cellStyle name="SAPBEXstdItemX 4 2 2" xfId="19417" xr:uid="{00000000-0005-0000-0000-0000D94B0000}"/>
    <cellStyle name="SAPBEXstdItemX 4 2 2 2" xfId="19418" xr:uid="{00000000-0005-0000-0000-0000DA4B0000}"/>
    <cellStyle name="SAPBEXstdItemX 4 2 2_15-FINANCEIRAS" xfId="19419" xr:uid="{00000000-0005-0000-0000-0000DB4B0000}"/>
    <cellStyle name="SAPBEXstdItemX 4 2 3" xfId="19420" xr:uid="{00000000-0005-0000-0000-0000DC4B0000}"/>
    <cellStyle name="SAPBEXstdItemX 4 2_15-FINANCEIRAS" xfId="19421" xr:uid="{00000000-0005-0000-0000-0000DD4B0000}"/>
    <cellStyle name="SAPBEXstdItemX 4 3" xfId="19422" xr:uid="{00000000-0005-0000-0000-0000DE4B0000}"/>
    <cellStyle name="SAPBEXstdItemX 4 3 2" xfId="19423" xr:uid="{00000000-0005-0000-0000-0000DF4B0000}"/>
    <cellStyle name="SAPBEXstdItemX 4 3_15-FINANCEIRAS" xfId="19424" xr:uid="{00000000-0005-0000-0000-0000E04B0000}"/>
    <cellStyle name="SAPBEXstdItemX 4 4" xfId="19425" xr:uid="{00000000-0005-0000-0000-0000E14B0000}"/>
    <cellStyle name="SAPBEXstdItemX 4_15-FINANCEIRAS" xfId="19426" xr:uid="{00000000-0005-0000-0000-0000E24B0000}"/>
    <cellStyle name="SAPBEXstdItemX 5" xfId="19427" xr:uid="{00000000-0005-0000-0000-0000E34B0000}"/>
    <cellStyle name="SAPBEXstdItemX 5 2" xfId="19428" xr:uid="{00000000-0005-0000-0000-0000E44B0000}"/>
    <cellStyle name="SAPBEXstdItemX 5_15-FINANCEIRAS" xfId="19429" xr:uid="{00000000-0005-0000-0000-0000E54B0000}"/>
    <cellStyle name="SAPBEXstdItemX 6" xfId="19430" xr:uid="{00000000-0005-0000-0000-0000E64B0000}"/>
    <cellStyle name="SAPBEXstdItemX 6 2" xfId="19431" xr:uid="{00000000-0005-0000-0000-0000E74B0000}"/>
    <cellStyle name="SAPBEXstdItemX 6_15-FINANCEIRAS" xfId="19432" xr:uid="{00000000-0005-0000-0000-0000E84B0000}"/>
    <cellStyle name="SAPBEXstdItemX 7" xfId="19433" xr:uid="{00000000-0005-0000-0000-0000E94B0000}"/>
    <cellStyle name="SAPBEXstdItemX 7 2" xfId="19434" xr:uid="{00000000-0005-0000-0000-0000EA4B0000}"/>
    <cellStyle name="SAPBEXstdItemX 7_15-FINANCEIRAS" xfId="19435" xr:uid="{00000000-0005-0000-0000-0000EB4B0000}"/>
    <cellStyle name="SAPBEXstdItemX 8" xfId="19436" xr:uid="{00000000-0005-0000-0000-0000EC4B0000}"/>
    <cellStyle name="SAPBEXstdItemX 8 2" xfId="19437" xr:uid="{00000000-0005-0000-0000-0000ED4B0000}"/>
    <cellStyle name="SAPBEXstdItemX 8_15-FINANCEIRAS" xfId="19438" xr:uid="{00000000-0005-0000-0000-0000EE4B0000}"/>
    <cellStyle name="SAPBEXstdItemX 9" xfId="19439" xr:uid="{00000000-0005-0000-0000-0000EF4B0000}"/>
    <cellStyle name="SAPBEXstdItemX 9 2" xfId="19440" xr:uid="{00000000-0005-0000-0000-0000F04B0000}"/>
    <cellStyle name="SAPBEXstdItemX 9_15-FINANCEIRAS" xfId="19441" xr:uid="{00000000-0005-0000-0000-0000F14B0000}"/>
    <cellStyle name="SAPBEXtitle" xfId="19442" xr:uid="{00000000-0005-0000-0000-0000F24B0000}"/>
    <cellStyle name="SAPBEXtitle 10" xfId="19443" xr:uid="{00000000-0005-0000-0000-0000F34B0000}"/>
    <cellStyle name="SAPBEXtitle 10 2" xfId="19444" xr:uid="{00000000-0005-0000-0000-0000F44B0000}"/>
    <cellStyle name="SAPBEXtitle 10_15-FINANCEIRAS" xfId="19445" xr:uid="{00000000-0005-0000-0000-0000F54B0000}"/>
    <cellStyle name="SAPBEXtitle 11" xfId="19446" xr:uid="{00000000-0005-0000-0000-0000F64B0000}"/>
    <cellStyle name="SAPBEXtitle 12" xfId="21169" xr:uid="{00000000-0005-0000-0000-0000B1520000}"/>
    <cellStyle name="SAPBEXtitle 2" xfId="19447" xr:uid="{00000000-0005-0000-0000-0000F74B0000}"/>
    <cellStyle name="SAPBEXtitle 2 2" xfId="19448" xr:uid="{00000000-0005-0000-0000-0000F84B0000}"/>
    <cellStyle name="SAPBEXtitle 2 2 2" xfId="19449" xr:uid="{00000000-0005-0000-0000-0000F94B0000}"/>
    <cellStyle name="SAPBEXtitle 2 2_15-FINANCEIRAS" xfId="19450" xr:uid="{00000000-0005-0000-0000-0000FA4B0000}"/>
    <cellStyle name="SAPBEXtitle 2 3" xfId="19451" xr:uid="{00000000-0005-0000-0000-0000FB4B0000}"/>
    <cellStyle name="SAPBEXtitle 2 3 2" xfId="19452" xr:uid="{00000000-0005-0000-0000-0000FC4B0000}"/>
    <cellStyle name="SAPBEXtitle 2 3_15-FINANCEIRAS" xfId="19453" xr:uid="{00000000-0005-0000-0000-0000FD4B0000}"/>
    <cellStyle name="SAPBEXtitle 2 4" xfId="19454" xr:uid="{00000000-0005-0000-0000-0000FE4B0000}"/>
    <cellStyle name="SAPBEXtitle 2 4 2" xfId="19455" xr:uid="{00000000-0005-0000-0000-0000FF4B0000}"/>
    <cellStyle name="SAPBEXtitle 2 4_15-FINANCEIRAS" xfId="19456" xr:uid="{00000000-0005-0000-0000-0000004C0000}"/>
    <cellStyle name="SAPBEXtitle 2 5" xfId="19457" xr:uid="{00000000-0005-0000-0000-0000014C0000}"/>
    <cellStyle name="SAPBEXtitle 2_15-FINANCEIRAS" xfId="19458" xr:uid="{00000000-0005-0000-0000-0000024C0000}"/>
    <cellStyle name="SAPBEXtitle 3" xfId="19459" xr:uid="{00000000-0005-0000-0000-0000034C0000}"/>
    <cellStyle name="SAPBEXtitle 3 2" xfId="19460" xr:uid="{00000000-0005-0000-0000-0000044C0000}"/>
    <cellStyle name="SAPBEXtitle 3_15-FINANCEIRAS" xfId="19461" xr:uid="{00000000-0005-0000-0000-0000054C0000}"/>
    <cellStyle name="SAPBEXtitle 4" xfId="19462" xr:uid="{00000000-0005-0000-0000-0000064C0000}"/>
    <cellStyle name="SAPBEXtitle 4 2" xfId="19463" xr:uid="{00000000-0005-0000-0000-0000074C0000}"/>
    <cellStyle name="SAPBEXtitle 4_15-FINANCEIRAS" xfId="19464" xr:uid="{00000000-0005-0000-0000-0000084C0000}"/>
    <cellStyle name="SAPBEXtitle 5" xfId="19465" xr:uid="{00000000-0005-0000-0000-0000094C0000}"/>
    <cellStyle name="SAPBEXtitle 5 2" xfId="19466" xr:uid="{00000000-0005-0000-0000-00000A4C0000}"/>
    <cellStyle name="SAPBEXtitle 5_15-FINANCEIRAS" xfId="19467" xr:uid="{00000000-0005-0000-0000-00000B4C0000}"/>
    <cellStyle name="SAPBEXtitle 6" xfId="19468" xr:uid="{00000000-0005-0000-0000-00000C4C0000}"/>
    <cellStyle name="SAPBEXtitle 6 2" xfId="19469" xr:uid="{00000000-0005-0000-0000-00000D4C0000}"/>
    <cellStyle name="SAPBEXtitle 6_15-FINANCEIRAS" xfId="19470" xr:uid="{00000000-0005-0000-0000-00000E4C0000}"/>
    <cellStyle name="SAPBEXtitle 7" xfId="19471" xr:uid="{00000000-0005-0000-0000-00000F4C0000}"/>
    <cellStyle name="SAPBEXtitle 7 2" xfId="19472" xr:uid="{00000000-0005-0000-0000-0000104C0000}"/>
    <cellStyle name="SAPBEXtitle 7_15-FINANCEIRAS" xfId="19473" xr:uid="{00000000-0005-0000-0000-0000114C0000}"/>
    <cellStyle name="SAPBEXtitle 8" xfId="19474" xr:uid="{00000000-0005-0000-0000-0000124C0000}"/>
    <cellStyle name="SAPBEXtitle 8 2" xfId="19475" xr:uid="{00000000-0005-0000-0000-0000134C0000}"/>
    <cellStyle name="SAPBEXtitle 8_15-FINANCEIRAS" xfId="19476" xr:uid="{00000000-0005-0000-0000-0000144C0000}"/>
    <cellStyle name="SAPBEXtitle 9" xfId="19477" xr:uid="{00000000-0005-0000-0000-0000154C0000}"/>
    <cellStyle name="SAPBEXtitle 9 2" xfId="19478" xr:uid="{00000000-0005-0000-0000-0000164C0000}"/>
    <cellStyle name="SAPBEXtitle 9_15-FINANCEIRAS" xfId="19479" xr:uid="{00000000-0005-0000-0000-0000174C0000}"/>
    <cellStyle name="SAPBEXundefined" xfId="19480" xr:uid="{00000000-0005-0000-0000-0000184C0000}"/>
    <cellStyle name="SAPBEXundefined 2" xfId="19481" xr:uid="{00000000-0005-0000-0000-0000194C0000}"/>
    <cellStyle name="SAPBEXundefined 2 2" xfId="19482" xr:uid="{00000000-0005-0000-0000-00001A4C0000}"/>
    <cellStyle name="SAPBEXundefined 2_15-FINANCEIRAS" xfId="19483" xr:uid="{00000000-0005-0000-0000-00001B4C0000}"/>
    <cellStyle name="SAPBEXundefined 3" xfId="19484" xr:uid="{00000000-0005-0000-0000-00001C4C0000}"/>
    <cellStyle name="SAPBEXundefined 4" xfId="21170" xr:uid="{00000000-0005-0000-0000-0000B2520000}"/>
    <cellStyle name="SEM-BPS-headdata" xfId="19485" xr:uid="{00000000-0005-0000-0000-00001D4C0000}"/>
    <cellStyle name="SEM-BPS-headdata 2" xfId="19486" xr:uid="{00000000-0005-0000-0000-00001E4C0000}"/>
    <cellStyle name="SEM-BPS-headdata_15-FINANCEIRAS" xfId="19487" xr:uid="{00000000-0005-0000-0000-00001F4C0000}"/>
    <cellStyle name="SEM-BPS-headkey" xfId="19488" xr:uid="{00000000-0005-0000-0000-0000204C0000}"/>
    <cellStyle name="SEM-BPS-headkey 2" xfId="19489" xr:uid="{00000000-0005-0000-0000-0000214C0000}"/>
    <cellStyle name="SEM-BPS-headkey_15-FINANCEIRAS" xfId="19490" xr:uid="{00000000-0005-0000-0000-0000224C0000}"/>
    <cellStyle name="SEM-BPS-input-on" xfId="19491" xr:uid="{00000000-0005-0000-0000-0000234C0000}"/>
    <cellStyle name="SEM-BPS-input-on 2" xfId="19492" xr:uid="{00000000-0005-0000-0000-0000244C0000}"/>
    <cellStyle name="SEM-BPS-input-on_15-FINANCEIRAS" xfId="19493" xr:uid="{00000000-0005-0000-0000-0000254C0000}"/>
    <cellStyle name="SEM-BPS-key" xfId="19494" xr:uid="{00000000-0005-0000-0000-0000264C0000}"/>
    <cellStyle name="SEM-BPS-key 2" xfId="19495" xr:uid="{00000000-0005-0000-0000-0000274C0000}"/>
    <cellStyle name="SEM-BPS-key_15-FINANCEIRAS" xfId="19496" xr:uid="{00000000-0005-0000-0000-0000284C0000}"/>
    <cellStyle name="Sep. milhar [0]" xfId="19497" xr:uid="{00000000-0005-0000-0000-0000294C0000}"/>
    <cellStyle name="Sep. milhar [0] 2" xfId="19498" xr:uid="{00000000-0005-0000-0000-00002A4C0000}"/>
    <cellStyle name="Sep. milhar [0] 3" xfId="21171" xr:uid="{00000000-0005-0000-0000-0000B3520000}"/>
    <cellStyle name="Sep. milhar [0]_15-FINANCEIRAS" xfId="19499" xr:uid="{00000000-0005-0000-0000-00002B4C0000}"/>
    <cellStyle name="Separador de m" xfId="19500" xr:uid="{00000000-0005-0000-0000-00002C4C0000}"/>
    <cellStyle name="Separador de m 2" xfId="19501" xr:uid="{00000000-0005-0000-0000-00002D4C0000}"/>
    <cellStyle name="Separador de m_15-FINANCEIRAS" xfId="19502" xr:uid="{00000000-0005-0000-0000-00002E4C0000}"/>
    <cellStyle name="Separador de milhares" xfId="21259" xr:uid="{00000000-0005-0000-0000-00000B530000}"/>
    <cellStyle name="Separador de milhares 10" xfId="19503" xr:uid="{00000000-0005-0000-0000-00002F4C0000}"/>
    <cellStyle name="Separador de milhares 10 2" xfId="19504" xr:uid="{00000000-0005-0000-0000-0000304C0000}"/>
    <cellStyle name="Separador de milhares 10 2 2" xfId="19505" xr:uid="{00000000-0005-0000-0000-0000314C0000}"/>
    <cellStyle name="Separador de milhares 10 2_15-FINANCEIRAS" xfId="19506" xr:uid="{00000000-0005-0000-0000-0000324C0000}"/>
    <cellStyle name="Separador de milhares 10 3" xfId="19507" xr:uid="{00000000-0005-0000-0000-0000334C0000}"/>
    <cellStyle name="Separador de milhares 10 3 2" xfId="19508" xr:uid="{00000000-0005-0000-0000-0000344C0000}"/>
    <cellStyle name="Separador de milhares 10 3_15-FINANCEIRAS" xfId="19509" xr:uid="{00000000-0005-0000-0000-0000354C0000}"/>
    <cellStyle name="Separador de milhares 10 4" xfId="19510" xr:uid="{00000000-0005-0000-0000-0000364C0000}"/>
    <cellStyle name="Separador de milhares 10_15-FINANCEIRAS" xfId="19511" xr:uid="{00000000-0005-0000-0000-0000374C0000}"/>
    <cellStyle name="Separador de milhares 11" xfId="19512" xr:uid="{00000000-0005-0000-0000-0000384C0000}"/>
    <cellStyle name="Separador de milhares 11 2" xfId="19513" xr:uid="{00000000-0005-0000-0000-0000394C0000}"/>
    <cellStyle name="Separador de milhares 11 2 2" xfId="19514" xr:uid="{00000000-0005-0000-0000-00003A4C0000}"/>
    <cellStyle name="Separador de milhares 11 2_15-FINANCEIRAS" xfId="19515" xr:uid="{00000000-0005-0000-0000-00003B4C0000}"/>
    <cellStyle name="Separador de milhares 11 3" xfId="19516" xr:uid="{00000000-0005-0000-0000-00003C4C0000}"/>
    <cellStyle name="Separador de milhares 11 3 2" xfId="19517" xr:uid="{00000000-0005-0000-0000-00003D4C0000}"/>
    <cellStyle name="Separador de milhares 11 3_15-FINANCEIRAS" xfId="19518" xr:uid="{00000000-0005-0000-0000-00003E4C0000}"/>
    <cellStyle name="Separador de milhares 11 4" xfId="19519" xr:uid="{00000000-0005-0000-0000-00003F4C0000}"/>
    <cellStyle name="Separador de milhares 11_15-FINANCEIRAS" xfId="19520" xr:uid="{00000000-0005-0000-0000-0000404C0000}"/>
    <cellStyle name="Separador de milhares 12" xfId="19521" xr:uid="{00000000-0005-0000-0000-0000414C0000}"/>
    <cellStyle name="Separador de milhares 12 2" xfId="19522" xr:uid="{00000000-0005-0000-0000-0000424C0000}"/>
    <cellStyle name="Separador de milhares 12 2 2" xfId="19523" xr:uid="{00000000-0005-0000-0000-0000434C0000}"/>
    <cellStyle name="Separador de milhares 12 2_15-FINANCEIRAS" xfId="19524" xr:uid="{00000000-0005-0000-0000-0000444C0000}"/>
    <cellStyle name="Separador de milhares 12 3" xfId="19525" xr:uid="{00000000-0005-0000-0000-0000454C0000}"/>
    <cellStyle name="Separador de milhares 12 3 2" xfId="19526" xr:uid="{00000000-0005-0000-0000-0000464C0000}"/>
    <cellStyle name="Separador de milhares 12 3_15-FINANCEIRAS" xfId="19527" xr:uid="{00000000-0005-0000-0000-0000474C0000}"/>
    <cellStyle name="Separador de milhares 12 4" xfId="19528" xr:uid="{00000000-0005-0000-0000-0000484C0000}"/>
    <cellStyle name="Separador de milhares 12_15-FINANCEIRAS" xfId="19529" xr:uid="{00000000-0005-0000-0000-0000494C0000}"/>
    <cellStyle name="Separador de milhares 13" xfId="19530" xr:uid="{00000000-0005-0000-0000-00004A4C0000}"/>
    <cellStyle name="Separador de milhares 13 2" xfId="19531" xr:uid="{00000000-0005-0000-0000-00004B4C0000}"/>
    <cellStyle name="Separador de milhares 13 2 2" xfId="19532" xr:uid="{00000000-0005-0000-0000-00004C4C0000}"/>
    <cellStyle name="Separador de milhares 13 2_15-FINANCEIRAS" xfId="19533" xr:uid="{00000000-0005-0000-0000-00004D4C0000}"/>
    <cellStyle name="Separador de milhares 13 3" xfId="19534" xr:uid="{00000000-0005-0000-0000-00004E4C0000}"/>
    <cellStyle name="Separador de milhares 13 3 2" xfId="19535" xr:uid="{00000000-0005-0000-0000-00004F4C0000}"/>
    <cellStyle name="Separador de milhares 13 3_15-FINANCEIRAS" xfId="19536" xr:uid="{00000000-0005-0000-0000-0000504C0000}"/>
    <cellStyle name="Separador de milhares 13 4" xfId="19537" xr:uid="{00000000-0005-0000-0000-0000514C0000}"/>
    <cellStyle name="Separador de milhares 13_15-FINANCEIRAS" xfId="19538" xr:uid="{00000000-0005-0000-0000-0000524C0000}"/>
    <cellStyle name="Separador de milhares 14" xfId="19539" xr:uid="{00000000-0005-0000-0000-0000534C0000}"/>
    <cellStyle name="Separador de milhares 14 2" xfId="19540" xr:uid="{00000000-0005-0000-0000-0000544C0000}"/>
    <cellStyle name="Separador de milhares 14 2 2" xfId="19541" xr:uid="{00000000-0005-0000-0000-0000554C0000}"/>
    <cellStyle name="Separador de milhares 14 2_15-FINANCEIRAS" xfId="19542" xr:uid="{00000000-0005-0000-0000-0000564C0000}"/>
    <cellStyle name="Separador de milhares 14 3" xfId="19543" xr:uid="{00000000-0005-0000-0000-0000574C0000}"/>
    <cellStyle name="Separador de milhares 14 3 2" xfId="19544" xr:uid="{00000000-0005-0000-0000-0000584C0000}"/>
    <cellStyle name="Separador de milhares 14 3_15-FINANCEIRAS" xfId="19545" xr:uid="{00000000-0005-0000-0000-0000594C0000}"/>
    <cellStyle name="Separador de milhares 14 4" xfId="19546" xr:uid="{00000000-0005-0000-0000-00005A4C0000}"/>
    <cellStyle name="Separador de milhares 14_15-FINANCEIRAS" xfId="19547" xr:uid="{00000000-0005-0000-0000-00005B4C0000}"/>
    <cellStyle name="Separador de milhares 15" xfId="19548" xr:uid="{00000000-0005-0000-0000-00005C4C0000}"/>
    <cellStyle name="Separador de milhares 15 2" xfId="19549" xr:uid="{00000000-0005-0000-0000-00005D4C0000}"/>
    <cellStyle name="Separador de milhares 15 2 2" xfId="19550" xr:uid="{00000000-0005-0000-0000-00005E4C0000}"/>
    <cellStyle name="Separador de milhares 15 2_15-FINANCEIRAS" xfId="19551" xr:uid="{00000000-0005-0000-0000-00005F4C0000}"/>
    <cellStyle name="Separador de milhares 15 3" xfId="19552" xr:uid="{00000000-0005-0000-0000-0000604C0000}"/>
    <cellStyle name="Separador de milhares 15 3 2" xfId="19553" xr:uid="{00000000-0005-0000-0000-0000614C0000}"/>
    <cellStyle name="Separador de milhares 15 3_15-FINANCEIRAS" xfId="19554" xr:uid="{00000000-0005-0000-0000-0000624C0000}"/>
    <cellStyle name="Separador de milhares 15 4" xfId="19555" xr:uid="{00000000-0005-0000-0000-0000634C0000}"/>
    <cellStyle name="Separador de milhares 15_15-FINANCEIRAS" xfId="19556" xr:uid="{00000000-0005-0000-0000-0000644C0000}"/>
    <cellStyle name="Separador de milhares 16" xfId="19557" xr:uid="{00000000-0005-0000-0000-0000654C0000}"/>
    <cellStyle name="Separador de milhares 16 2" xfId="19558" xr:uid="{00000000-0005-0000-0000-0000664C0000}"/>
    <cellStyle name="Separador de milhares 16_15-FINANCEIRAS" xfId="19559" xr:uid="{00000000-0005-0000-0000-0000674C0000}"/>
    <cellStyle name="Separador de milhares 17" xfId="19560" xr:uid="{00000000-0005-0000-0000-0000684C0000}"/>
    <cellStyle name="Separador de milhares 18" xfId="19561" xr:uid="{00000000-0005-0000-0000-0000694C0000}"/>
    <cellStyle name="Separador de milhares 19" xfId="19562" xr:uid="{00000000-0005-0000-0000-00006A4C0000}"/>
    <cellStyle name="Separador de milhares 2" xfId="189" xr:uid="{00000000-0005-0000-0000-0000BD000000}"/>
    <cellStyle name="Separador de milhares 2 10" xfId="19563" xr:uid="{00000000-0005-0000-0000-00006B4C0000}"/>
    <cellStyle name="Separador de milhares 2 10 2" xfId="19564" xr:uid="{00000000-0005-0000-0000-00006C4C0000}"/>
    <cellStyle name="Separador de milhares 2 10 2 2" xfId="19565" xr:uid="{00000000-0005-0000-0000-00006D4C0000}"/>
    <cellStyle name="Separador de milhares 2 10 2_15-FINANCEIRAS" xfId="19566" xr:uid="{00000000-0005-0000-0000-00006E4C0000}"/>
    <cellStyle name="Separador de milhares 2 10 3" xfId="19567" xr:uid="{00000000-0005-0000-0000-00006F4C0000}"/>
    <cellStyle name="Separador de milhares 2 10_15-FINANCEIRAS" xfId="19568" xr:uid="{00000000-0005-0000-0000-0000704C0000}"/>
    <cellStyle name="Separador de milhares 2 11" xfId="19569" xr:uid="{00000000-0005-0000-0000-0000714C0000}"/>
    <cellStyle name="Separador de milhares 2 12" xfId="19570" xr:uid="{00000000-0005-0000-0000-0000724C0000}"/>
    <cellStyle name="Separador de milhares 2 13" xfId="19571" xr:uid="{00000000-0005-0000-0000-0000734C0000}"/>
    <cellStyle name="Separador de milhares 2 14" xfId="19572" xr:uid="{00000000-0005-0000-0000-0000744C0000}"/>
    <cellStyle name="Separador de milhares 2 15" xfId="19573" xr:uid="{00000000-0005-0000-0000-0000754C0000}"/>
    <cellStyle name="Separador de milhares 2 16" xfId="21172" xr:uid="{00000000-0005-0000-0000-0000B4520000}"/>
    <cellStyle name="Separador de milhares 2 17" xfId="21196" xr:uid="{00000000-0005-0000-0000-0000CC520000}"/>
    <cellStyle name="Separador de milhares 2 17 2" xfId="102" xr:uid="{00000000-0005-0000-0000-000066000000}"/>
    <cellStyle name="Separador de milhares 2 17 3" xfId="95" xr:uid="{00000000-0005-0000-0000-00005F000000}"/>
    <cellStyle name="Separador de milhares 2 18" xfId="174" xr:uid="{00000000-0005-0000-0000-0000AE000000}"/>
    <cellStyle name="Separador de milhares 2 2" xfId="19574" xr:uid="{00000000-0005-0000-0000-0000764C0000}"/>
    <cellStyle name="Separador de milhares 2 2 2" xfId="19575" xr:uid="{00000000-0005-0000-0000-0000774C0000}"/>
    <cellStyle name="Separador de milhares 2 2 2 2" xfId="19576" xr:uid="{00000000-0005-0000-0000-0000784C0000}"/>
    <cellStyle name="Separador de milhares 2 2 2 2 2" xfId="19577" xr:uid="{00000000-0005-0000-0000-0000794C0000}"/>
    <cellStyle name="Separador de milhares 2 2 2 2_15-FINANCEIRAS" xfId="19578" xr:uid="{00000000-0005-0000-0000-00007A4C0000}"/>
    <cellStyle name="Separador de milhares 2 2 2 3" xfId="19579" xr:uid="{00000000-0005-0000-0000-00007B4C0000}"/>
    <cellStyle name="Separador de milhares 2 2 2_15-FINANCEIRAS" xfId="19580" xr:uid="{00000000-0005-0000-0000-00007C4C0000}"/>
    <cellStyle name="Separador de milhares 2 2 3" xfId="19581" xr:uid="{00000000-0005-0000-0000-00007D4C0000}"/>
    <cellStyle name="Separador de milhares 2 2 3 2" xfId="19582" xr:uid="{00000000-0005-0000-0000-00007E4C0000}"/>
    <cellStyle name="Separador de milhares 2 2 3 2 2" xfId="19583" xr:uid="{00000000-0005-0000-0000-00007F4C0000}"/>
    <cellStyle name="Separador de milhares 2 2 3 2_15-FINANCEIRAS" xfId="19584" xr:uid="{00000000-0005-0000-0000-0000804C0000}"/>
    <cellStyle name="Separador de milhares 2 2 3 3" xfId="19585" xr:uid="{00000000-0005-0000-0000-0000814C0000}"/>
    <cellStyle name="Separador de milhares 2 2 3_15-FINANCEIRAS" xfId="19586" xr:uid="{00000000-0005-0000-0000-0000824C0000}"/>
    <cellStyle name="Separador de milhares 2 2 4" xfId="19587" xr:uid="{00000000-0005-0000-0000-0000834C0000}"/>
    <cellStyle name="Separador de milhares 2 2 4 2" xfId="19588" xr:uid="{00000000-0005-0000-0000-0000844C0000}"/>
    <cellStyle name="Separador de milhares 2 2 4 2 2" xfId="19589" xr:uid="{00000000-0005-0000-0000-0000854C0000}"/>
    <cellStyle name="Separador de milhares 2 2 4 2_15-FINANCEIRAS" xfId="19590" xr:uid="{00000000-0005-0000-0000-0000864C0000}"/>
    <cellStyle name="Separador de milhares 2 2 4 3" xfId="19591" xr:uid="{00000000-0005-0000-0000-0000874C0000}"/>
    <cellStyle name="Separador de milhares 2 2 4_15-FINANCEIRAS" xfId="19592" xr:uid="{00000000-0005-0000-0000-0000884C0000}"/>
    <cellStyle name="Separador de milhares 2 2 5" xfId="19593" xr:uid="{00000000-0005-0000-0000-0000894C0000}"/>
    <cellStyle name="Separador de milhares 2 2 6" xfId="21173" xr:uid="{00000000-0005-0000-0000-0000B5520000}"/>
    <cellStyle name="Separador de milhares 2 2_15-FINANCEIRAS" xfId="19594" xr:uid="{00000000-0005-0000-0000-00008A4C0000}"/>
    <cellStyle name="Separador de milhares 2 3" xfId="19595" xr:uid="{00000000-0005-0000-0000-00008B4C0000}"/>
    <cellStyle name="Separador de milhares 2 3 2" xfId="19596" xr:uid="{00000000-0005-0000-0000-00008C4C0000}"/>
    <cellStyle name="Separador de milhares 2 3 2 2" xfId="19597" xr:uid="{00000000-0005-0000-0000-00008D4C0000}"/>
    <cellStyle name="Separador de milhares 2 3 2_15-FINANCEIRAS" xfId="19598" xr:uid="{00000000-0005-0000-0000-00008E4C0000}"/>
    <cellStyle name="Separador de milhares 2 3 3" xfId="19599" xr:uid="{00000000-0005-0000-0000-00008F4C0000}"/>
    <cellStyle name="Separador de milhares 2 3 3 2" xfId="19600" xr:uid="{00000000-0005-0000-0000-0000904C0000}"/>
    <cellStyle name="Separador de milhares 2 3 3_15-FINANCEIRAS" xfId="19601" xr:uid="{00000000-0005-0000-0000-0000914C0000}"/>
    <cellStyle name="Separador de milhares 2 3 4" xfId="19602" xr:uid="{00000000-0005-0000-0000-0000924C0000}"/>
    <cellStyle name="Separador de milhares 2 3 5" xfId="21174" xr:uid="{00000000-0005-0000-0000-0000B6520000}"/>
    <cellStyle name="Separador de milhares 2 3_15-FINANCEIRAS" xfId="19603" xr:uid="{00000000-0005-0000-0000-0000934C0000}"/>
    <cellStyle name="Separador de milhares 2 4" xfId="19604" xr:uid="{00000000-0005-0000-0000-0000944C0000}"/>
    <cellStyle name="Separador de milhares 2 4 2" xfId="19605" xr:uid="{00000000-0005-0000-0000-0000954C0000}"/>
    <cellStyle name="Separador de milhares 2 4 2 2" xfId="19606" xr:uid="{00000000-0005-0000-0000-0000964C0000}"/>
    <cellStyle name="Separador de milhares 2 4 2_15-FINANCEIRAS" xfId="19607" xr:uid="{00000000-0005-0000-0000-0000974C0000}"/>
    <cellStyle name="Separador de milhares 2 4 3" xfId="19608" xr:uid="{00000000-0005-0000-0000-0000984C0000}"/>
    <cellStyle name="Separador de milhares 2 4_15-FINANCEIRAS" xfId="19609" xr:uid="{00000000-0005-0000-0000-0000994C0000}"/>
    <cellStyle name="Separador de milhares 2 5" xfId="19610" xr:uid="{00000000-0005-0000-0000-00009A4C0000}"/>
    <cellStyle name="Separador de milhares 2 5 2" xfId="19611" xr:uid="{00000000-0005-0000-0000-00009B4C0000}"/>
    <cellStyle name="Separador de milhares 2 5 2 2" xfId="19612" xr:uid="{00000000-0005-0000-0000-00009C4C0000}"/>
    <cellStyle name="Separador de milhares 2 5 2_15-FINANCEIRAS" xfId="19613" xr:uid="{00000000-0005-0000-0000-00009D4C0000}"/>
    <cellStyle name="Separador de milhares 2 5 3" xfId="19614" xr:uid="{00000000-0005-0000-0000-00009E4C0000}"/>
    <cellStyle name="Separador de milhares 2 5_15-FINANCEIRAS" xfId="19615" xr:uid="{00000000-0005-0000-0000-00009F4C0000}"/>
    <cellStyle name="Separador de milhares 2 6" xfId="19616" xr:uid="{00000000-0005-0000-0000-0000A04C0000}"/>
    <cellStyle name="Separador de milhares 2 6 2" xfId="19617" xr:uid="{00000000-0005-0000-0000-0000A14C0000}"/>
    <cellStyle name="Separador de milhares 2 6 2 2" xfId="19618" xr:uid="{00000000-0005-0000-0000-0000A24C0000}"/>
    <cellStyle name="Separador de milhares 2 6 2_15-FINANCEIRAS" xfId="19619" xr:uid="{00000000-0005-0000-0000-0000A34C0000}"/>
    <cellStyle name="Separador de milhares 2 6 3" xfId="19620" xr:uid="{00000000-0005-0000-0000-0000A44C0000}"/>
    <cellStyle name="Separador de milhares 2 6_15-FINANCEIRAS" xfId="19621" xr:uid="{00000000-0005-0000-0000-0000A54C0000}"/>
    <cellStyle name="Separador de milhares 2 7" xfId="19622" xr:uid="{00000000-0005-0000-0000-0000A64C0000}"/>
    <cellStyle name="Separador de milhares 2 7 2" xfId="19623" xr:uid="{00000000-0005-0000-0000-0000A74C0000}"/>
    <cellStyle name="Separador de milhares 2 7_15-FINANCEIRAS" xfId="19624" xr:uid="{00000000-0005-0000-0000-0000A84C0000}"/>
    <cellStyle name="Separador de milhares 2 74" xfId="101" xr:uid="{00000000-0005-0000-0000-000065000000}"/>
    <cellStyle name="Separador de milhares 2 74 2" xfId="94" xr:uid="{00000000-0005-0000-0000-00005E000000}"/>
    <cellStyle name="Separador de milhares 2 8" xfId="19625" xr:uid="{00000000-0005-0000-0000-0000A94C0000}"/>
    <cellStyle name="Separador de milhares 2 8 2" xfId="19626" xr:uid="{00000000-0005-0000-0000-0000AA4C0000}"/>
    <cellStyle name="Separador de milhares 2 8 2 2" xfId="19627" xr:uid="{00000000-0005-0000-0000-0000AB4C0000}"/>
    <cellStyle name="Separador de milhares 2 8 2_15-FINANCEIRAS" xfId="19628" xr:uid="{00000000-0005-0000-0000-0000AC4C0000}"/>
    <cellStyle name="Separador de milhares 2 8 3" xfId="19629" xr:uid="{00000000-0005-0000-0000-0000AD4C0000}"/>
    <cellStyle name="Separador de milhares 2 8_15-FINANCEIRAS" xfId="19630" xr:uid="{00000000-0005-0000-0000-0000AE4C0000}"/>
    <cellStyle name="Separador de milhares 2 9" xfId="19631" xr:uid="{00000000-0005-0000-0000-0000AF4C0000}"/>
    <cellStyle name="Separador de milhares 2 9 2" xfId="19632" xr:uid="{00000000-0005-0000-0000-0000B04C0000}"/>
    <cellStyle name="Separador de milhares 2 9_15-FINANCEIRAS" xfId="19633" xr:uid="{00000000-0005-0000-0000-0000B14C0000}"/>
    <cellStyle name="Separador de milhares 2_15-FINANCEIRAS" xfId="19634" xr:uid="{00000000-0005-0000-0000-0000B24C0000}"/>
    <cellStyle name="Separador de milhares 20" xfId="19635" xr:uid="{00000000-0005-0000-0000-0000B34C0000}"/>
    <cellStyle name="Separador de milhares 24" xfId="19636" xr:uid="{00000000-0005-0000-0000-0000B44C0000}"/>
    <cellStyle name="Separador de milhares 24 2" xfId="21175" xr:uid="{00000000-0005-0000-0000-0000B7520000}"/>
    <cellStyle name="Separador de milhares 25" xfId="19637" xr:uid="{00000000-0005-0000-0000-0000B54C0000}"/>
    <cellStyle name="Separador de milhares 25 2" xfId="21176" xr:uid="{00000000-0005-0000-0000-0000B8520000}"/>
    <cellStyle name="Separador de milhares 3" xfId="19638" xr:uid="{00000000-0005-0000-0000-0000B64C0000}"/>
    <cellStyle name="Separador de milhares 3 14" xfId="163" xr:uid="{00000000-0005-0000-0000-0000A3000000}"/>
    <cellStyle name="Separador de milhares 3 2" xfId="19639" xr:uid="{00000000-0005-0000-0000-0000B74C0000}"/>
    <cellStyle name="Separador de milhares 3 2 2" xfId="19640" xr:uid="{00000000-0005-0000-0000-0000B84C0000}"/>
    <cellStyle name="Separador de milhares 3 2 2 2" xfId="19641" xr:uid="{00000000-0005-0000-0000-0000B94C0000}"/>
    <cellStyle name="Separador de milhares 3 2 2 2 2" xfId="19642" xr:uid="{00000000-0005-0000-0000-0000BA4C0000}"/>
    <cellStyle name="Separador de milhares 3 2 2 2_15-FINANCEIRAS" xfId="19643" xr:uid="{00000000-0005-0000-0000-0000BB4C0000}"/>
    <cellStyle name="Separador de milhares 3 2 2 3" xfId="19644" xr:uid="{00000000-0005-0000-0000-0000BC4C0000}"/>
    <cellStyle name="Separador de milhares 3 2 2_15-FINANCEIRAS" xfId="19645" xr:uid="{00000000-0005-0000-0000-0000BD4C0000}"/>
    <cellStyle name="Separador de milhares 3 2 3" xfId="19646" xr:uid="{00000000-0005-0000-0000-0000BE4C0000}"/>
    <cellStyle name="Separador de milhares 3 2 3 2" xfId="19647" xr:uid="{00000000-0005-0000-0000-0000BF4C0000}"/>
    <cellStyle name="Separador de milhares 3 2 3_15-FINANCEIRAS" xfId="19648" xr:uid="{00000000-0005-0000-0000-0000C04C0000}"/>
    <cellStyle name="Separador de milhares 3 2 4" xfId="19649" xr:uid="{00000000-0005-0000-0000-0000C14C0000}"/>
    <cellStyle name="Separador de milhares 3 2 4 2" xfId="19650" xr:uid="{00000000-0005-0000-0000-0000C24C0000}"/>
    <cellStyle name="Separador de milhares 3 2 4_15-FINANCEIRAS" xfId="19651" xr:uid="{00000000-0005-0000-0000-0000C34C0000}"/>
    <cellStyle name="Separador de milhares 3 2 5" xfId="19652" xr:uid="{00000000-0005-0000-0000-0000C44C0000}"/>
    <cellStyle name="Separador de milhares 3 2_15-FINANCEIRAS" xfId="19653" xr:uid="{00000000-0005-0000-0000-0000C54C0000}"/>
    <cellStyle name="Separador de milhares 3 3" xfId="19654" xr:uid="{00000000-0005-0000-0000-0000C64C0000}"/>
    <cellStyle name="Separador de milhares 3 3 2" xfId="19655" xr:uid="{00000000-0005-0000-0000-0000C74C0000}"/>
    <cellStyle name="Separador de milhares 3 3 2 2" xfId="19656" xr:uid="{00000000-0005-0000-0000-0000C84C0000}"/>
    <cellStyle name="Separador de milhares 3 3 2_15-FINANCEIRAS" xfId="19657" xr:uid="{00000000-0005-0000-0000-0000C94C0000}"/>
    <cellStyle name="Separador de milhares 3 3 3" xfId="19658" xr:uid="{00000000-0005-0000-0000-0000CA4C0000}"/>
    <cellStyle name="Separador de milhares 3 3_15-FINANCEIRAS" xfId="19659" xr:uid="{00000000-0005-0000-0000-0000CB4C0000}"/>
    <cellStyle name="Separador de milhares 3 4" xfId="19660" xr:uid="{00000000-0005-0000-0000-0000CC4C0000}"/>
    <cellStyle name="Separador de milhares 3 4 2" xfId="19661" xr:uid="{00000000-0005-0000-0000-0000CD4C0000}"/>
    <cellStyle name="Separador de milhares 3 4_15-FINANCEIRAS" xfId="19662" xr:uid="{00000000-0005-0000-0000-0000CE4C0000}"/>
    <cellStyle name="Separador de milhares 3 5" xfId="19663" xr:uid="{00000000-0005-0000-0000-0000CF4C0000}"/>
    <cellStyle name="Separador de milhares 3 5 2" xfId="19664" xr:uid="{00000000-0005-0000-0000-0000D04C0000}"/>
    <cellStyle name="Separador de milhares 3 5_15-FINANCEIRAS" xfId="19665" xr:uid="{00000000-0005-0000-0000-0000D14C0000}"/>
    <cellStyle name="Separador de milhares 3 6" xfId="19666" xr:uid="{00000000-0005-0000-0000-0000D24C0000}"/>
    <cellStyle name="Separador de milhares 3 7" xfId="19667" xr:uid="{00000000-0005-0000-0000-0000D34C0000}"/>
    <cellStyle name="Separador de milhares 3 8" xfId="21177" xr:uid="{00000000-0005-0000-0000-0000B9520000}"/>
    <cellStyle name="Separador de milhares 3_15-FINANCEIRAS" xfId="19668" xr:uid="{00000000-0005-0000-0000-0000D44C0000}"/>
    <cellStyle name="Separador de milhares 31" xfId="19669" xr:uid="{00000000-0005-0000-0000-0000D54C0000}"/>
    <cellStyle name="Separador de milhares 31 2" xfId="21178" xr:uid="{00000000-0005-0000-0000-0000BA520000}"/>
    <cellStyle name="Separador de milhares 4" xfId="19670" xr:uid="{00000000-0005-0000-0000-0000D64C0000}"/>
    <cellStyle name="Separador de milhares 4 2" xfId="19671" xr:uid="{00000000-0005-0000-0000-0000D74C0000}"/>
    <cellStyle name="Separador de milhares 4 2 2" xfId="19672" xr:uid="{00000000-0005-0000-0000-0000D84C0000}"/>
    <cellStyle name="Separador de milhares 4 2 2 2" xfId="19673" xr:uid="{00000000-0005-0000-0000-0000D94C0000}"/>
    <cellStyle name="Separador de milhares 4 2 2 2 2" xfId="19674" xr:uid="{00000000-0005-0000-0000-0000DA4C0000}"/>
    <cellStyle name="Separador de milhares 4 2 2 2_15-FINANCEIRAS" xfId="19675" xr:uid="{00000000-0005-0000-0000-0000DB4C0000}"/>
    <cellStyle name="Separador de milhares 4 2 2 3" xfId="19676" xr:uid="{00000000-0005-0000-0000-0000DC4C0000}"/>
    <cellStyle name="Separador de milhares 4 2 2_15-FINANCEIRAS" xfId="19677" xr:uid="{00000000-0005-0000-0000-0000DD4C0000}"/>
    <cellStyle name="Separador de milhares 4 2 3" xfId="19678" xr:uid="{00000000-0005-0000-0000-0000DE4C0000}"/>
    <cellStyle name="Separador de milhares 4 2 3 2" xfId="19679" xr:uid="{00000000-0005-0000-0000-0000DF4C0000}"/>
    <cellStyle name="Separador de milhares 4 2 3_15-FINANCEIRAS" xfId="19680" xr:uid="{00000000-0005-0000-0000-0000E04C0000}"/>
    <cellStyle name="Separador de milhares 4 2 4" xfId="19681" xr:uid="{00000000-0005-0000-0000-0000E14C0000}"/>
    <cellStyle name="Separador de milhares 4 2 4 2" xfId="19682" xr:uid="{00000000-0005-0000-0000-0000E24C0000}"/>
    <cellStyle name="Separador de milhares 4 2 4_15-FINANCEIRAS" xfId="19683" xr:uid="{00000000-0005-0000-0000-0000E34C0000}"/>
    <cellStyle name="Separador de milhares 4 2 5" xfId="19684" xr:uid="{00000000-0005-0000-0000-0000E44C0000}"/>
    <cellStyle name="Separador de milhares 4 2 6" xfId="19685" xr:uid="{00000000-0005-0000-0000-0000E54C0000}"/>
    <cellStyle name="Separador de milhares 4 2_15-FINANCEIRAS" xfId="19686" xr:uid="{00000000-0005-0000-0000-0000E64C0000}"/>
    <cellStyle name="Separador de milhares 4 3" xfId="19687" xr:uid="{00000000-0005-0000-0000-0000E74C0000}"/>
    <cellStyle name="Separador de milhares 4 3 2" xfId="19688" xr:uid="{00000000-0005-0000-0000-0000E84C0000}"/>
    <cellStyle name="Separador de milhares 4 3 2 2" xfId="19689" xr:uid="{00000000-0005-0000-0000-0000E94C0000}"/>
    <cellStyle name="Separador de milhares 4 3 2_15-FINANCEIRAS" xfId="19690" xr:uid="{00000000-0005-0000-0000-0000EA4C0000}"/>
    <cellStyle name="Separador de milhares 4 3 3" xfId="19691" xr:uid="{00000000-0005-0000-0000-0000EB4C0000}"/>
    <cellStyle name="Separador de milhares 4 3_15-FINANCEIRAS" xfId="19692" xr:uid="{00000000-0005-0000-0000-0000EC4C0000}"/>
    <cellStyle name="Separador de milhares 4 4" xfId="19693" xr:uid="{00000000-0005-0000-0000-0000ED4C0000}"/>
    <cellStyle name="Separador de milhares 4 4 2" xfId="19694" xr:uid="{00000000-0005-0000-0000-0000EE4C0000}"/>
    <cellStyle name="Separador de milhares 4 4_15-FINANCEIRAS" xfId="19695" xr:uid="{00000000-0005-0000-0000-0000EF4C0000}"/>
    <cellStyle name="Separador de milhares 4 5" xfId="19696" xr:uid="{00000000-0005-0000-0000-0000F04C0000}"/>
    <cellStyle name="Separador de milhares 4 5 2" xfId="19697" xr:uid="{00000000-0005-0000-0000-0000F14C0000}"/>
    <cellStyle name="Separador de milhares 4 5_15-FINANCEIRAS" xfId="19698" xr:uid="{00000000-0005-0000-0000-0000F24C0000}"/>
    <cellStyle name="Separador de milhares 4 6" xfId="19699" xr:uid="{00000000-0005-0000-0000-0000F34C0000}"/>
    <cellStyle name="Separador de milhares 4_15-FINANCEIRAS" xfId="19700" xr:uid="{00000000-0005-0000-0000-0000F44C0000}"/>
    <cellStyle name="Separador de milhares 5" xfId="19701" xr:uid="{00000000-0005-0000-0000-0000F54C0000}"/>
    <cellStyle name="Separador de milhares 5 2" xfId="19702" xr:uid="{00000000-0005-0000-0000-0000F64C0000}"/>
    <cellStyle name="Separador de milhares 5 2 2" xfId="19703" xr:uid="{00000000-0005-0000-0000-0000F74C0000}"/>
    <cellStyle name="Separador de milhares 5 2 3" xfId="19704" xr:uid="{00000000-0005-0000-0000-0000F84C0000}"/>
    <cellStyle name="Separador de milhares 5 2_15-FINANCEIRAS" xfId="19705" xr:uid="{00000000-0005-0000-0000-0000F94C0000}"/>
    <cellStyle name="Separador de milhares 5 3" xfId="19706" xr:uid="{00000000-0005-0000-0000-0000FA4C0000}"/>
    <cellStyle name="Separador de milhares 5 3 2" xfId="19707" xr:uid="{00000000-0005-0000-0000-0000FB4C0000}"/>
    <cellStyle name="Separador de milhares 5 3_15-FINANCEIRAS" xfId="19708" xr:uid="{00000000-0005-0000-0000-0000FC4C0000}"/>
    <cellStyle name="Separador de milhares 5 4" xfId="19709" xr:uid="{00000000-0005-0000-0000-0000FD4C0000}"/>
    <cellStyle name="Separador de milhares 5_15-FINANCEIRAS" xfId="19710" xr:uid="{00000000-0005-0000-0000-0000FE4C0000}"/>
    <cellStyle name="Separador de milhares 6" xfId="19711" xr:uid="{00000000-0005-0000-0000-0000FF4C0000}"/>
    <cellStyle name="Separador de milhares 6 2" xfId="19712" xr:uid="{00000000-0005-0000-0000-0000004D0000}"/>
    <cellStyle name="Separador de milhares 6 2 2" xfId="19713" xr:uid="{00000000-0005-0000-0000-0000014D0000}"/>
    <cellStyle name="Separador de milhares 6 2_15-FINANCEIRAS" xfId="19714" xr:uid="{00000000-0005-0000-0000-0000024D0000}"/>
    <cellStyle name="Separador de milhares 6 3" xfId="19715" xr:uid="{00000000-0005-0000-0000-0000034D0000}"/>
    <cellStyle name="Separador de milhares 6 3 2" xfId="19716" xr:uid="{00000000-0005-0000-0000-0000044D0000}"/>
    <cellStyle name="Separador de milhares 6 3_15-FINANCEIRAS" xfId="19717" xr:uid="{00000000-0005-0000-0000-0000054D0000}"/>
    <cellStyle name="Separador de milhares 6 4" xfId="19718" xr:uid="{00000000-0005-0000-0000-0000064D0000}"/>
    <cellStyle name="Separador de milhares 6_15-FINANCEIRAS" xfId="19719" xr:uid="{00000000-0005-0000-0000-0000074D0000}"/>
    <cellStyle name="Separador de milhares 7" xfId="19720" xr:uid="{00000000-0005-0000-0000-0000084D0000}"/>
    <cellStyle name="Separador de milhares 7 2" xfId="19721" xr:uid="{00000000-0005-0000-0000-0000094D0000}"/>
    <cellStyle name="Separador de milhares 7 2 2" xfId="19722" xr:uid="{00000000-0005-0000-0000-00000A4D0000}"/>
    <cellStyle name="Separador de milhares 7 2 2 2" xfId="19723" xr:uid="{00000000-0005-0000-0000-00000B4D0000}"/>
    <cellStyle name="Separador de milhares 7 2 2_15-FINANCEIRAS" xfId="19724" xr:uid="{00000000-0005-0000-0000-00000C4D0000}"/>
    <cellStyle name="Separador de milhares 7 2 3" xfId="19725" xr:uid="{00000000-0005-0000-0000-00000D4D0000}"/>
    <cellStyle name="Separador de milhares 7 2 4" xfId="21179" xr:uid="{00000000-0005-0000-0000-0000BB520000}"/>
    <cellStyle name="Separador de milhares 7 2_15-FINANCEIRAS" xfId="19726" xr:uid="{00000000-0005-0000-0000-00000E4D0000}"/>
    <cellStyle name="Separador de milhares 7 3" xfId="19727" xr:uid="{00000000-0005-0000-0000-00000F4D0000}"/>
    <cellStyle name="Separador de milhares 7 3 2" xfId="19728" xr:uid="{00000000-0005-0000-0000-0000104D0000}"/>
    <cellStyle name="Separador de milhares 7 3_15-FINANCEIRAS" xfId="19729" xr:uid="{00000000-0005-0000-0000-0000114D0000}"/>
    <cellStyle name="Separador de milhares 7 4" xfId="19730" xr:uid="{00000000-0005-0000-0000-0000124D0000}"/>
    <cellStyle name="Separador de milhares 7 5" xfId="21180" xr:uid="{00000000-0005-0000-0000-0000BC520000}"/>
    <cellStyle name="Separador de milhares 8" xfId="19731" xr:uid="{00000000-0005-0000-0000-0000134D0000}"/>
    <cellStyle name="Separador de milhares 8 2" xfId="19732" xr:uid="{00000000-0005-0000-0000-0000144D0000}"/>
    <cellStyle name="Separador de milhares 8 2 2" xfId="19733" xr:uid="{00000000-0005-0000-0000-0000154D0000}"/>
    <cellStyle name="Separador de milhares 8 2_15-FINANCEIRAS" xfId="19734" xr:uid="{00000000-0005-0000-0000-0000164D0000}"/>
    <cellStyle name="Separador de milhares 8 3" xfId="19735" xr:uid="{00000000-0005-0000-0000-0000174D0000}"/>
    <cellStyle name="Separador de milhares 8_15-FINANCEIRAS" xfId="19736" xr:uid="{00000000-0005-0000-0000-0000184D0000}"/>
    <cellStyle name="Separador de milhares 9" xfId="19737" xr:uid="{00000000-0005-0000-0000-0000194D0000}"/>
    <cellStyle name="Separador de milhares 9 2" xfId="19738" xr:uid="{00000000-0005-0000-0000-00001A4D0000}"/>
    <cellStyle name="Separador de milhares 9 2 2" xfId="19739" xr:uid="{00000000-0005-0000-0000-00001B4D0000}"/>
    <cellStyle name="Separador de milhares 9 2_15-FINANCEIRAS" xfId="19740" xr:uid="{00000000-0005-0000-0000-00001C4D0000}"/>
    <cellStyle name="Separador de milhares 9 3" xfId="19741" xr:uid="{00000000-0005-0000-0000-00001D4D0000}"/>
    <cellStyle name="Separador de milhares 9 3 2" xfId="19742" xr:uid="{00000000-0005-0000-0000-00001E4D0000}"/>
    <cellStyle name="Separador de milhares 9 3_15-FINANCEIRAS" xfId="19743" xr:uid="{00000000-0005-0000-0000-00001F4D0000}"/>
    <cellStyle name="Separador de milhares 9 4" xfId="19744" xr:uid="{00000000-0005-0000-0000-0000204D0000}"/>
    <cellStyle name="Separador de milhares 9 4 2" xfId="19745" xr:uid="{00000000-0005-0000-0000-0000214D0000}"/>
    <cellStyle name="Separador de milhares 9 4_15-FINANCEIRAS" xfId="19746" xr:uid="{00000000-0005-0000-0000-0000224D0000}"/>
    <cellStyle name="Separador de milhares 9 5" xfId="19747" xr:uid="{00000000-0005-0000-0000-0000234D0000}"/>
    <cellStyle name="Separador de milhares 9_15-FINANCEIRAS" xfId="19748" xr:uid="{00000000-0005-0000-0000-0000244D0000}"/>
    <cellStyle name="SFL_Accounting_2_Bond_Valuation" xfId="19749" xr:uid="{00000000-0005-0000-0000-0000254D0000}"/>
    <cellStyle name="shading" xfId="19750" xr:uid="{00000000-0005-0000-0000-0000264D0000}"/>
    <cellStyle name="Single Border" xfId="19751" xr:uid="{00000000-0005-0000-0000-0000274D0000}"/>
    <cellStyle name="Single Border 2" xfId="19752" xr:uid="{00000000-0005-0000-0000-0000284D0000}"/>
    <cellStyle name="Single Border 2 2" xfId="19753" xr:uid="{00000000-0005-0000-0000-0000294D0000}"/>
    <cellStyle name="Single Border 2 3" xfId="21181" xr:uid="{00000000-0005-0000-0000-0000BD520000}"/>
    <cellStyle name="Single Border 2_15-FINANCEIRAS" xfId="19754" xr:uid="{00000000-0005-0000-0000-00002A4D0000}"/>
    <cellStyle name="Single Border 3" xfId="19755" xr:uid="{00000000-0005-0000-0000-00002B4D0000}"/>
    <cellStyle name="Single Border 3 2" xfId="19756" xr:uid="{00000000-0005-0000-0000-00002C4D0000}"/>
    <cellStyle name="Single Border 3 3" xfId="21182" xr:uid="{00000000-0005-0000-0000-0000BE520000}"/>
    <cellStyle name="Single Border 3_15-FINANCEIRAS" xfId="19757" xr:uid="{00000000-0005-0000-0000-00002D4D0000}"/>
    <cellStyle name="Single Border 4" xfId="19758" xr:uid="{00000000-0005-0000-0000-00002E4D0000}"/>
    <cellStyle name="Single Border 4 2" xfId="19759" xr:uid="{00000000-0005-0000-0000-00002F4D0000}"/>
    <cellStyle name="Single Border 4_15-FINANCEIRAS" xfId="19760" xr:uid="{00000000-0005-0000-0000-0000304D0000}"/>
    <cellStyle name="Single Border 5" xfId="19761" xr:uid="{00000000-0005-0000-0000-0000314D0000}"/>
    <cellStyle name="Single Border 6" xfId="21183" xr:uid="{00000000-0005-0000-0000-0000BF520000}"/>
    <cellStyle name="Single Border_15-FINANCEIRAS" xfId="19762" xr:uid="{00000000-0005-0000-0000-0000324D0000}"/>
    <cellStyle name="ssp " xfId="19763" xr:uid="{00000000-0005-0000-0000-0000334D0000}"/>
    <cellStyle name="ssp  2" xfId="19764" xr:uid="{00000000-0005-0000-0000-0000344D0000}"/>
    <cellStyle name="ssp  2 2" xfId="19765" xr:uid="{00000000-0005-0000-0000-0000354D0000}"/>
    <cellStyle name="ssp  2 3" xfId="21184" xr:uid="{00000000-0005-0000-0000-0000C0520000}"/>
    <cellStyle name="ssp  2_15-FINANCEIRAS" xfId="19766" xr:uid="{00000000-0005-0000-0000-0000364D0000}"/>
    <cellStyle name="ssp  3" xfId="19767" xr:uid="{00000000-0005-0000-0000-0000374D0000}"/>
    <cellStyle name="ssp  3 2" xfId="19768" xr:uid="{00000000-0005-0000-0000-0000384D0000}"/>
    <cellStyle name="ssp  3 3" xfId="21185" xr:uid="{00000000-0005-0000-0000-0000C1520000}"/>
    <cellStyle name="ssp  3_15-FINANCEIRAS" xfId="19769" xr:uid="{00000000-0005-0000-0000-0000394D0000}"/>
    <cellStyle name="ssp  4" xfId="19770" xr:uid="{00000000-0005-0000-0000-00003A4D0000}"/>
    <cellStyle name="ssp  4 2" xfId="19771" xr:uid="{00000000-0005-0000-0000-00003B4D0000}"/>
    <cellStyle name="ssp  4_15-FINANCEIRAS" xfId="19772" xr:uid="{00000000-0005-0000-0000-00003C4D0000}"/>
    <cellStyle name="ssp  5" xfId="21186" xr:uid="{00000000-0005-0000-0000-0000C2520000}"/>
    <cellStyle name="ssp _15-FINANCEIRAS" xfId="19773" xr:uid="{00000000-0005-0000-0000-00003D4D0000}"/>
    <cellStyle name="Standard_Anpassen der Amortisation" xfId="19774" xr:uid="{00000000-0005-0000-0000-00003E4D0000}"/>
    <cellStyle name="STYL1 - Style1" xfId="19775" xr:uid="{00000000-0005-0000-0000-00003F4D0000}"/>
    <cellStyle name="STYL1 - Style1 2" xfId="19776" xr:uid="{00000000-0005-0000-0000-0000404D0000}"/>
    <cellStyle name="STYL1 - Style1_15-FINANCEIRAS" xfId="19777" xr:uid="{00000000-0005-0000-0000-0000414D0000}"/>
    <cellStyle name="Style 1" xfId="19778" xr:uid="{00000000-0005-0000-0000-0000424D0000}"/>
    <cellStyle name="Style 1 2" xfId="19779" xr:uid="{00000000-0005-0000-0000-0000434D0000}"/>
    <cellStyle name="Style 1 2 2" xfId="19780" xr:uid="{00000000-0005-0000-0000-0000444D0000}"/>
    <cellStyle name="Style 1 2_15-FINANCEIRAS" xfId="19781" xr:uid="{00000000-0005-0000-0000-0000454D0000}"/>
    <cellStyle name="Style 1 3" xfId="19782" xr:uid="{00000000-0005-0000-0000-0000464D0000}"/>
    <cellStyle name="Style 1 3 2" xfId="19783" xr:uid="{00000000-0005-0000-0000-0000474D0000}"/>
    <cellStyle name="Style 1 3_15-FINANCEIRAS" xfId="19784" xr:uid="{00000000-0005-0000-0000-0000484D0000}"/>
    <cellStyle name="Style 1 4" xfId="19785" xr:uid="{00000000-0005-0000-0000-0000494D0000}"/>
    <cellStyle name="Style 1_15-FINANCEIRAS" xfId="19786" xr:uid="{00000000-0005-0000-0000-00004A4D0000}"/>
    <cellStyle name="SubHead" xfId="19787" xr:uid="{00000000-0005-0000-0000-00004B4D0000}"/>
    <cellStyle name="SubHead 2" xfId="19788" xr:uid="{00000000-0005-0000-0000-00004C4D0000}"/>
    <cellStyle name="SubHead 2 2" xfId="19789" xr:uid="{00000000-0005-0000-0000-00004D4D0000}"/>
    <cellStyle name="SubHead 2_15-FINANCEIRAS" xfId="19790" xr:uid="{00000000-0005-0000-0000-00004E4D0000}"/>
    <cellStyle name="SubHead 3" xfId="19791" xr:uid="{00000000-0005-0000-0000-00004F4D0000}"/>
    <cellStyle name="SubHead 3 2" xfId="19792" xr:uid="{00000000-0005-0000-0000-0000504D0000}"/>
    <cellStyle name="SubHead 3_15-FINANCEIRAS" xfId="19793" xr:uid="{00000000-0005-0000-0000-0000514D0000}"/>
    <cellStyle name="SubHead 4" xfId="19794" xr:uid="{00000000-0005-0000-0000-0000524D0000}"/>
    <cellStyle name="SubHead_15-FINANCEIRAS" xfId="19795" xr:uid="{00000000-0005-0000-0000-0000534D0000}"/>
    <cellStyle name="Sub-Título" xfId="19796" xr:uid="{00000000-0005-0000-0000-0000544D0000}"/>
    <cellStyle name="Table Head" xfId="19797" xr:uid="{00000000-0005-0000-0000-0000554D0000}"/>
    <cellStyle name="Table Head 2" xfId="19798" xr:uid="{00000000-0005-0000-0000-0000564D0000}"/>
    <cellStyle name="Table Head 2 2" xfId="19799" xr:uid="{00000000-0005-0000-0000-0000574D0000}"/>
    <cellStyle name="Table Head 2_15-FINANCEIRAS" xfId="19800" xr:uid="{00000000-0005-0000-0000-0000584D0000}"/>
    <cellStyle name="Table Head 3" xfId="19801" xr:uid="{00000000-0005-0000-0000-0000594D0000}"/>
    <cellStyle name="Table Head 3 2" xfId="19802" xr:uid="{00000000-0005-0000-0000-00005A4D0000}"/>
    <cellStyle name="Table Head 3_15-FINANCEIRAS" xfId="19803" xr:uid="{00000000-0005-0000-0000-00005B4D0000}"/>
    <cellStyle name="Table Head 4" xfId="19804" xr:uid="{00000000-0005-0000-0000-00005C4D0000}"/>
    <cellStyle name="Table Head 4 2" xfId="19805" xr:uid="{00000000-0005-0000-0000-00005D4D0000}"/>
    <cellStyle name="Table Head 4_15-FINANCEIRAS" xfId="19806" xr:uid="{00000000-0005-0000-0000-00005E4D0000}"/>
    <cellStyle name="Table Head 5" xfId="21187" xr:uid="{00000000-0005-0000-0000-0000C3520000}"/>
    <cellStyle name="Table Head Aligned" xfId="19807" xr:uid="{00000000-0005-0000-0000-00005F4D0000}"/>
    <cellStyle name="Table Head Aligned 10" xfId="19808" xr:uid="{00000000-0005-0000-0000-0000604D0000}"/>
    <cellStyle name="Table Head Aligned 10 2" xfId="19809" xr:uid="{00000000-0005-0000-0000-0000614D0000}"/>
    <cellStyle name="Table Head Aligned 10_15-FINANCEIRAS" xfId="19810" xr:uid="{00000000-0005-0000-0000-0000624D0000}"/>
    <cellStyle name="Table Head Aligned 11" xfId="19811" xr:uid="{00000000-0005-0000-0000-0000634D0000}"/>
    <cellStyle name="Table Head Aligned 11 2" xfId="19812" xr:uid="{00000000-0005-0000-0000-0000644D0000}"/>
    <cellStyle name="Table Head Aligned 11_15-FINANCEIRAS" xfId="19813" xr:uid="{00000000-0005-0000-0000-0000654D0000}"/>
    <cellStyle name="Table Head Aligned 12" xfId="19814" xr:uid="{00000000-0005-0000-0000-0000664D0000}"/>
    <cellStyle name="Table Head Aligned 12 2" xfId="19815" xr:uid="{00000000-0005-0000-0000-0000674D0000}"/>
    <cellStyle name="Table Head Aligned 12_15-FINANCEIRAS" xfId="19816" xr:uid="{00000000-0005-0000-0000-0000684D0000}"/>
    <cellStyle name="Table Head Aligned 13" xfId="19817" xr:uid="{00000000-0005-0000-0000-0000694D0000}"/>
    <cellStyle name="Table Head Aligned 13 2" xfId="19818" xr:uid="{00000000-0005-0000-0000-00006A4D0000}"/>
    <cellStyle name="Table Head Aligned 13_15-FINANCEIRAS" xfId="19819" xr:uid="{00000000-0005-0000-0000-00006B4D0000}"/>
    <cellStyle name="Table Head Aligned 14" xfId="19820" xr:uid="{00000000-0005-0000-0000-00006C4D0000}"/>
    <cellStyle name="Table Head Aligned 14 2" xfId="19821" xr:uid="{00000000-0005-0000-0000-00006D4D0000}"/>
    <cellStyle name="Table Head Aligned 14_15-FINANCEIRAS" xfId="19822" xr:uid="{00000000-0005-0000-0000-00006E4D0000}"/>
    <cellStyle name="Table Head Aligned 15" xfId="19823" xr:uid="{00000000-0005-0000-0000-00006F4D0000}"/>
    <cellStyle name="Table Head Aligned 15 2" xfId="19824" xr:uid="{00000000-0005-0000-0000-0000704D0000}"/>
    <cellStyle name="Table Head Aligned 15_15-FINANCEIRAS" xfId="19825" xr:uid="{00000000-0005-0000-0000-0000714D0000}"/>
    <cellStyle name="Table Head Aligned 16" xfId="19826" xr:uid="{00000000-0005-0000-0000-0000724D0000}"/>
    <cellStyle name="Table Head Aligned 16 2" xfId="19827" xr:uid="{00000000-0005-0000-0000-0000734D0000}"/>
    <cellStyle name="Table Head Aligned 16_15-FINANCEIRAS" xfId="19828" xr:uid="{00000000-0005-0000-0000-0000744D0000}"/>
    <cellStyle name="Table Head Aligned 17" xfId="19829" xr:uid="{00000000-0005-0000-0000-0000754D0000}"/>
    <cellStyle name="Table Head Aligned 17 2" xfId="19830" xr:uid="{00000000-0005-0000-0000-0000764D0000}"/>
    <cellStyle name="Table Head Aligned 17_15-FINANCEIRAS" xfId="19831" xr:uid="{00000000-0005-0000-0000-0000774D0000}"/>
    <cellStyle name="Table Head Aligned 18" xfId="19832" xr:uid="{00000000-0005-0000-0000-0000784D0000}"/>
    <cellStyle name="Table Head Aligned 18 2" xfId="19833" xr:uid="{00000000-0005-0000-0000-0000794D0000}"/>
    <cellStyle name="Table Head Aligned 18_15-FINANCEIRAS" xfId="19834" xr:uid="{00000000-0005-0000-0000-00007A4D0000}"/>
    <cellStyle name="Table Head Aligned 19" xfId="19835" xr:uid="{00000000-0005-0000-0000-00007B4D0000}"/>
    <cellStyle name="Table Head Aligned 19 2" xfId="19836" xr:uid="{00000000-0005-0000-0000-00007C4D0000}"/>
    <cellStyle name="Table Head Aligned 19_15-FINANCEIRAS" xfId="19837" xr:uid="{00000000-0005-0000-0000-00007D4D0000}"/>
    <cellStyle name="Table Head Aligned 2" xfId="19838" xr:uid="{00000000-0005-0000-0000-00007E4D0000}"/>
    <cellStyle name="Table Head Aligned 2 2" xfId="19839" xr:uid="{00000000-0005-0000-0000-00007F4D0000}"/>
    <cellStyle name="Table Head Aligned 2 2 2" xfId="19840" xr:uid="{00000000-0005-0000-0000-0000804D0000}"/>
    <cellStyle name="Table Head Aligned 2 2 2 2" xfId="19841" xr:uid="{00000000-0005-0000-0000-0000814D0000}"/>
    <cellStyle name="Table Head Aligned 2 2 2_15-FINANCEIRAS" xfId="19842" xr:uid="{00000000-0005-0000-0000-0000824D0000}"/>
    <cellStyle name="Table Head Aligned 2 2 3" xfId="19843" xr:uid="{00000000-0005-0000-0000-0000834D0000}"/>
    <cellStyle name="Table Head Aligned 2 2 3 2" xfId="19844" xr:uid="{00000000-0005-0000-0000-0000844D0000}"/>
    <cellStyle name="Table Head Aligned 2 2 3_15-FINANCEIRAS" xfId="19845" xr:uid="{00000000-0005-0000-0000-0000854D0000}"/>
    <cellStyle name="Table Head Aligned 2 2 4" xfId="19846" xr:uid="{00000000-0005-0000-0000-0000864D0000}"/>
    <cellStyle name="Table Head Aligned 2 2 4 2" xfId="19847" xr:uid="{00000000-0005-0000-0000-0000874D0000}"/>
    <cellStyle name="Table Head Aligned 2 2 4_15-FINANCEIRAS" xfId="19848" xr:uid="{00000000-0005-0000-0000-0000884D0000}"/>
    <cellStyle name="Table Head Aligned 2 2 5" xfId="19849" xr:uid="{00000000-0005-0000-0000-0000894D0000}"/>
    <cellStyle name="Table Head Aligned 2 2_15-FINANCEIRAS" xfId="19850" xr:uid="{00000000-0005-0000-0000-00008A4D0000}"/>
    <cellStyle name="Table Head Aligned 2 3" xfId="19851" xr:uid="{00000000-0005-0000-0000-00008B4D0000}"/>
    <cellStyle name="Table Head Aligned 2 3 2" xfId="19852" xr:uid="{00000000-0005-0000-0000-00008C4D0000}"/>
    <cellStyle name="Table Head Aligned 2 3 2 2" xfId="19853" xr:uid="{00000000-0005-0000-0000-00008D4D0000}"/>
    <cellStyle name="Table Head Aligned 2 3 2_15-FINANCEIRAS" xfId="19854" xr:uid="{00000000-0005-0000-0000-00008E4D0000}"/>
    <cellStyle name="Table Head Aligned 2 3 3" xfId="19855" xr:uid="{00000000-0005-0000-0000-00008F4D0000}"/>
    <cellStyle name="Table Head Aligned 2 3_15-FINANCEIRAS" xfId="19856" xr:uid="{00000000-0005-0000-0000-0000904D0000}"/>
    <cellStyle name="Table Head Aligned 2 4" xfId="19857" xr:uid="{00000000-0005-0000-0000-0000914D0000}"/>
    <cellStyle name="Table Head Aligned 2 4 2" xfId="19858" xr:uid="{00000000-0005-0000-0000-0000924D0000}"/>
    <cellStyle name="Table Head Aligned 2 4_15-FINANCEIRAS" xfId="19859" xr:uid="{00000000-0005-0000-0000-0000934D0000}"/>
    <cellStyle name="Table Head Aligned 2 5" xfId="19860" xr:uid="{00000000-0005-0000-0000-0000944D0000}"/>
    <cellStyle name="Table Head Aligned 2 5 2" xfId="19861" xr:uid="{00000000-0005-0000-0000-0000954D0000}"/>
    <cellStyle name="Table Head Aligned 2 5_15-FINANCEIRAS" xfId="19862" xr:uid="{00000000-0005-0000-0000-0000964D0000}"/>
    <cellStyle name="Table Head Aligned 2 6" xfId="19863" xr:uid="{00000000-0005-0000-0000-0000974D0000}"/>
    <cellStyle name="Table Head Aligned 2 6 2" xfId="19864" xr:uid="{00000000-0005-0000-0000-0000984D0000}"/>
    <cellStyle name="Table Head Aligned 2 6_15-FINANCEIRAS" xfId="19865" xr:uid="{00000000-0005-0000-0000-0000994D0000}"/>
    <cellStyle name="Table Head Aligned 2 7" xfId="19866" xr:uid="{00000000-0005-0000-0000-00009A4D0000}"/>
    <cellStyle name="Table Head Aligned 2 7 2" xfId="19867" xr:uid="{00000000-0005-0000-0000-00009B4D0000}"/>
    <cellStyle name="Table Head Aligned 2 7_15-FINANCEIRAS" xfId="19868" xr:uid="{00000000-0005-0000-0000-00009C4D0000}"/>
    <cellStyle name="Table Head Aligned 2 8" xfId="19869" xr:uid="{00000000-0005-0000-0000-00009D4D0000}"/>
    <cellStyle name="Table Head Aligned 2 9" xfId="21188" xr:uid="{00000000-0005-0000-0000-0000C4520000}"/>
    <cellStyle name="Table Head Aligned 2_15-FINANCEIRAS" xfId="19870" xr:uid="{00000000-0005-0000-0000-00009E4D0000}"/>
    <cellStyle name="Table Head Aligned 20" xfId="19871" xr:uid="{00000000-0005-0000-0000-00009F4D0000}"/>
    <cellStyle name="Table Head Aligned 20 2" xfId="19872" xr:uid="{00000000-0005-0000-0000-0000A04D0000}"/>
    <cellStyle name="Table Head Aligned 20_15-FINANCEIRAS" xfId="19873" xr:uid="{00000000-0005-0000-0000-0000A14D0000}"/>
    <cellStyle name="Table Head Aligned 21" xfId="19874" xr:uid="{00000000-0005-0000-0000-0000A24D0000}"/>
    <cellStyle name="Table Head Aligned 21 2" xfId="19875" xr:uid="{00000000-0005-0000-0000-0000A34D0000}"/>
    <cellStyle name="Table Head Aligned 21_15-FINANCEIRAS" xfId="19876" xr:uid="{00000000-0005-0000-0000-0000A44D0000}"/>
    <cellStyle name="Table Head Aligned 22" xfId="19877" xr:uid="{00000000-0005-0000-0000-0000A54D0000}"/>
    <cellStyle name="Table Head Aligned 22 2" xfId="19878" xr:uid="{00000000-0005-0000-0000-0000A64D0000}"/>
    <cellStyle name="Table Head Aligned 22_15-FINANCEIRAS" xfId="19879" xr:uid="{00000000-0005-0000-0000-0000A74D0000}"/>
    <cellStyle name="Table Head Aligned 23" xfId="19880" xr:uid="{00000000-0005-0000-0000-0000A84D0000}"/>
    <cellStyle name="Table Head Aligned 23 2" xfId="19881" xr:uid="{00000000-0005-0000-0000-0000A94D0000}"/>
    <cellStyle name="Table Head Aligned 23_15-FINANCEIRAS" xfId="19882" xr:uid="{00000000-0005-0000-0000-0000AA4D0000}"/>
    <cellStyle name="Table Head Aligned 24" xfId="19883" xr:uid="{00000000-0005-0000-0000-0000AB4D0000}"/>
    <cellStyle name="Table Head Aligned 24 2" xfId="19884" xr:uid="{00000000-0005-0000-0000-0000AC4D0000}"/>
    <cellStyle name="Table Head Aligned 24_15-FINANCEIRAS" xfId="19885" xr:uid="{00000000-0005-0000-0000-0000AD4D0000}"/>
    <cellStyle name="Table Head Aligned 25" xfId="19886" xr:uid="{00000000-0005-0000-0000-0000AE4D0000}"/>
    <cellStyle name="Table Head Aligned 25 2" xfId="19887" xr:uid="{00000000-0005-0000-0000-0000AF4D0000}"/>
    <cellStyle name="Table Head Aligned 25_15-FINANCEIRAS" xfId="19888" xr:uid="{00000000-0005-0000-0000-0000B04D0000}"/>
    <cellStyle name="Table Head Aligned 26" xfId="19889" xr:uid="{00000000-0005-0000-0000-0000B14D0000}"/>
    <cellStyle name="Table Head Aligned 26 2" xfId="19890" xr:uid="{00000000-0005-0000-0000-0000B24D0000}"/>
    <cellStyle name="Table Head Aligned 26_15-FINANCEIRAS" xfId="19891" xr:uid="{00000000-0005-0000-0000-0000B34D0000}"/>
    <cellStyle name="Table Head Aligned 27" xfId="19892" xr:uid="{00000000-0005-0000-0000-0000B44D0000}"/>
    <cellStyle name="Table Head Aligned 27 2" xfId="19893" xr:uid="{00000000-0005-0000-0000-0000B54D0000}"/>
    <cellStyle name="Table Head Aligned 27_15-FINANCEIRAS" xfId="19894" xr:uid="{00000000-0005-0000-0000-0000B64D0000}"/>
    <cellStyle name="Table Head Aligned 28" xfId="19895" xr:uid="{00000000-0005-0000-0000-0000B74D0000}"/>
    <cellStyle name="Table Head Aligned 28 2" xfId="19896" xr:uid="{00000000-0005-0000-0000-0000B84D0000}"/>
    <cellStyle name="Table Head Aligned 28_15-FINANCEIRAS" xfId="19897" xr:uid="{00000000-0005-0000-0000-0000B94D0000}"/>
    <cellStyle name="Table Head Aligned 29" xfId="19898" xr:uid="{00000000-0005-0000-0000-0000BA4D0000}"/>
    <cellStyle name="Table Head Aligned 29 2" xfId="19899" xr:uid="{00000000-0005-0000-0000-0000BB4D0000}"/>
    <cellStyle name="Table Head Aligned 29_15-FINANCEIRAS" xfId="19900" xr:uid="{00000000-0005-0000-0000-0000BC4D0000}"/>
    <cellStyle name="Table Head Aligned 3" xfId="19901" xr:uid="{00000000-0005-0000-0000-0000BD4D0000}"/>
    <cellStyle name="Table Head Aligned 3 2" xfId="19902" xr:uid="{00000000-0005-0000-0000-0000BE4D0000}"/>
    <cellStyle name="Table Head Aligned 3 2 2" xfId="19903" xr:uid="{00000000-0005-0000-0000-0000BF4D0000}"/>
    <cellStyle name="Table Head Aligned 3 2 2 2" xfId="19904" xr:uid="{00000000-0005-0000-0000-0000C04D0000}"/>
    <cellStyle name="Table Head Aligned 3 2 2_15-FINANCEIRAS" xfId="19905" xr:uid="{00000000-0005-0000-0000-0000C14D0000}"/>
    <cellStyle name="Table Head Aligned 3 2 3" xfId="19906" xr:uid="{00000000-0005-0000-0000-0000C24D0000}"/>
    <cellStyle name="Table Head Aligned 3 2 3 2" xfId="19907" xr:uid="{00000000-0005-0000-0000-0000C34D0000}"/>
    <cellStyle name="Table Head Aligned 3 2 3_15-FINANCEIRAS" xfId="19908" xr:uid="{00000000-0005-0000-0000-0000C44D0000}"/>
    <cellStyle name="Table Head Aligned 3 2 4" xfId="19909" xr:uid="{00000000-0005-0000-0000-0000C54D0000}"/>
    <cellStyle name="Table Head Aligned 3 2 4 2" xfId="19910" xr:uid="{00000000-0005-0000-0000-0000C64D0000}"/>
    <cellStyle name="Table Head Aligned 3 2 4_15-FINANCEIRAS" xfId="19911" xr:uid="{00000000-0005-0000-0000-0000C74D0000}"/>
    <cellStyle name="Table Head Aligned 3 2 5" xfId="19912" xr:uid="{00000000-0005-0000-0000-0000C84D0000}"/>
    <cellStyle name="Table Head Aligned 3 2_15-FINANCEIRAS" xfId="19913" xr:uid="{00000000-0005-0000-0000-0000C94D0000}"/>
    <cellStyle name="Table Head Aligned 3 3" xfId="19914" xr:uid="{00000000-0005-0000-0000-0000CA4D0000}"/>
    <cellStyle name="Table Head Aligned 3 3 2" xfId="19915" xr:uid="{00000000-0005-0000-0000-0000CB4D0000}"/>
    <cellStyle name="Table Head Aligned 3 3 2 2" xfId="19916" xr:uid="{00000000-0005-0000-0000-0000CC4D0000}"/>
    <cellStyle name="Table Head Aligned 3 3 2_15-FINANCEIRAS" xfId="19917" xr:uid="{00000000-0005-0000-0000-0000CD4D0000}"/>
    <cellStyle name="Table Head Aligned 3 3 3" xfId="19918" xr:uid="{00000000-0005-0000-0000-0000CE4D0000}"/>
    <cellStyle name="Table Head Aligned 3 3_15-FINANCEIRAS" xfId="19919" xr:uid="{00000000-0005-0000-0000-0000CF4D0000}"/>
    <cellStyle name="Table Head Aligned 3 4" xfId="19920" xr:uid="{00000000-0005-0000-0000-0000D04D0000}"/>
    <cellStyle name="Table Head Aligned 3 4 2" xfId="19921" xr:uid="{00000000-0005-0000-0000-0000D14D0000}"/>
    <cellStyle name="Table Head Aligned 3 4_15-FINANCEIRAS" xfId="19922" xr:uid="{00000000-0005-0000-0000-0000D24D0000}"/>
    <cellStyle name="Table Head Aligned 3 5" xfId="19923" xr:uid="{00000000-0005-0000-0000-0000D34D0000}"/>
    <cellStyle name="Table Head Aligned 3 5 2" xfId="19924" xr:uid="{00000000-0005-0000-0000-0000D44D0000}"/>
    <cellStyle name="Table Head Aligned 3 5_15-FINANCEIRAS" xfId="19925" xr:uid="{00000000-0005-0000-0000-0000D54D0000}"/>
    <cellStyle name="Table Head Aligned 3 6" xfId="19926" xr:uid="{00000000-0005-0000-0000-0000D64D0000}"/>
    <cellStyle name="Table Head Aligned 3 6 2" xfId="19927" xr:uid="{00000000-0005-0000-0000-0000D74D0000}"/>
    <cellStyle name="Table Head Aligned 3 6_15-FINANCEIRAS" xfId="19928" xr:uid="{00000000-0005-0000-0000-0000D84D0000}"/>
    <cellStyle name="Table Head Aligned 3 7" xfId="19929" xr:uid="{00000000-0005-0000-0000-0000D94D0000}"/>
    <cellStyle name="Table Head Aligned 3 7 2" xfId="19930" xr:uid="{00000000-0005-0000-0000-0000DA4D0000}"/>
    <cellStyle name="Table Head Aligned 3 7_15-FINANCEIRAS" xfId="19931" xr:uid="{00000000-0005-0000-0000-0000DB4D0000}"/>
    <cellStyle name="Table Head Aligned 3 8" xfId="19932" xr:uid="{00000000-0005-0000-0000-0000DC4D0000}"/>
    <cellStyle name="Table Head Aligned 3 9" xfId="21189" xr:uid="{00000000-0005-0000-0000-0000C5520000}"/>
    <cellStyle name="Table Head Aligned 3_15-FINANCEIRAS" xfId="19933" xr:uid="{00000000-0005-0000-0000-0000DD4D0000}"/>
    <cellStyle name="Table Head Aligned 30" xfId="19934" xr:uid="{00000000-0005-0000-0000-0000DE4D0000}"/>
    <cellStyle name="Table Head Aligned 30 2" xfId="19935" xr:uid="{00000000-0005-0000-0000-0000DF4D0000}"/>
    <cellStyle name="Table Head Aligned 30_15-FINANCEIRAS" xfId="19936" xr:uid="{00000000-0005-0000-0000-0000E04D0000}"/>
    <cellStyle name="Table Head Aligned 31" xfId="19937" xr:uid="{00000000-0005-0000-0000-0000E14D0000}"/>
    <cellStyle name="Table Head Aligned 31 2" xfId="19938" xr:uid="{00000000-0005-0000-0000-0000E24D0000}"/>
    <cellStyle name="Table Head Aligned 31_15-FINANCEIRAS" xfId="19939" xr:uid="{00000000-0005-0000-0000-0000E34D0000}"/>
    <cellStyle name="Table Head Aligned 32" xfId="19940" xr:uid="{00000000-0005-0000-0000-0000E44D0000}"/>
    <cellStyle name="Table Head Aligned 32 2" xfId="19941" xr:uid="{00000000-0005-0000-0000-0000E54D0000}"/>
    <cellStyle name="Table Head Aligned 32_15-FINANCEIRAS" xfId="19942" xr:uid="{00000000-0005-0000-0000-0000E64D0000}"/>
    <cellStyle name="Table Head Aligned 33" xfId="19943" xr:uid="{00000000-0005-0000-0000-0000E74D0000}"/>
    <cellStyle name="Table Head Aligned 33 2" xfId="19944" xr:uid="{00000000-0005-0000-0000-0000E84D0000}"/>
    <cellStyle name="Table Head Aligned 33_15-FINANCEIRAS" xfId="19945" xr:uid="{00000000-0005-0000-0000-0000E94D0000}"/>
    <cellStyle name="Table Head Aligned 34" xfId="19946" xr:uid="{00000000-0005-0000-0000-0000EA4D0000}"/>
    <cellStyle name="Table Head Aligned 34 2" xfId="19947" xr:uid="{00000000-0005-0000-0000-0000EB4D0000}"/>
    <cellStyle name="Table Head Aligned 34_15-FINANCEIRAS" xfId="19948" xr:uid="{00000000-0005-0000-0000-0000EC4D0000}"/>
    <cellStyle name="Table Head Aligned 35" xfId="19949" xr:uid="{00000000-0005-0000-0000-0000ED4D0000}"/>
    <cellStyle name="Table Head Aligned 35 2" xfId="19950" xr:uid="{00000000-0005-0000-0000-0000EE4D0000}"/>
    <cellStyle name="Table Head Aligned 35_15-FINANCEIRAS" xfId="19951" xr:uid="{00000000-0005-0000-0000-0000EF4D0000}"/>
    <cellStyle name="Table Head Aligned 36" xfId="19952" xr:uid="{00000000-0005-0000-0000-0000F04D0000}"/>
    <cellStyle name="Table Head Aligned 36 2" xfId="19953" xr:uid="{00000000-0005-0000-0000-0000F14D0000}"/>
    <cellStyle name="Table Head Aligned 36_15-FINANCEIRAS" xfId="19954" xr:uid="{00000000-0005-0000-0000-0000F24D0000}"/>
    <cellStyle name="Table Head Aligned 37" xfId="19955" xr:uid="{00000000-0005-0000-0000-0000F34D0000}"/>
    <cellStyle name="Table Head Aligned 37 2" xfId="19956" xr:uid="{00000000-0005-0000-0000-0000F44D0000}"/>
    <cellStyle name="Table Head Aligned 37_15-FINANCEIRAS" xfId="19957" xr:uid="{00000000-0005-0000-0000-0000F54D0000}"/>
    <cellStyle name="Table Head Aligned 38" xfId="19958" xr:uid="{00000000-0005-0000-0000-0000F64D0000}"/>
    <cellStyle name="Table Head Aligned 39" xfId="19959" xr:uid="{00000000-0005-0000-0000-0000F74D0000}"/>
    <cellStyle name="Table Head Aligned 4" xfId="19960" xr:uid="{00000000-0005-0000-0000-0000F84D0000}"/>
    <cellStyle name="Table Head Aligned 4 2" xfId="19961" xr:uid="{00000000-0005-0000-0000-0000F94D0000}"/>
    <cellStyle name="Table Head Aligned 4 2 2" xfId="19962" xr:uid="{00000000-0005-0000-0000-0000FA4D0000}"/>
    <cellStyle name="Table Head Aligned 4 2_15-FINANCEIRAS" xfId="19963" xr:uid="{00000000-0005-0000-0000-0000FB4D0000}"/>
    <cellStyle name="Table Head Aligned 4 3" xfId="19964" xr:uid="{00000000-0005-0000-0000-0000FC4D0000}"/>
    <cellStyle name="Table Head Aligned 4 3 2" xfId="19965" xr:uid="{00000000-0005-0000-0000-0000FD4D0000}"/>
    <cellStyle name="Table Head Aligned 4 3_15-FINANCEIRAS" xfId="19966" xr:uid="{00000000-0005-0000-0000-0000FE4D0000}"/>
    <cellStyle name="Table Head Aligned 4 4" xfId="19967" xr:uid="{00000000-0005-0000-0000-0000FF4D0000}"/>
    <cellStyle name="Table Head Aligned 4 4 2" xfId="19968" xr:uid="{00000000-0005-0000-0000-0000004E0000}"/>
    <cellStyle name="Table Head Aligned 4 4_15-FINANCEIRAS" xfId="19969" xr:uid="{00000000-0005-0000-0000-0000014E0000}"/>
    <cellStyle name="Table Head Aligned 4 5" xfId="19970" xr:uid="{00000000-0005-0000-0000-0000024E0000}"/>
    <cellStyle name="Table Head Aligned 4 5 2" xfId="19971" xr:uid="{00000000-0005-0000-0000-0000034E0000}"/>
    <cellStyle name="Table Head Aligned 4 5_15-FINANCEIRAS" xfId="19972" xr:uid="{00000000-0005-0000-0000-0000044E0000}"/>
    <cellStyle name="Table Head Aligned 4 6" xfId="19973" xr:uid="{00000000-0005-0000-0000-0000054E0000}"/>
    <cellStyle name="Table Head Aligned 4_15-FINANCEIRAS" xfId="19974" xr:uid="{00000000-0005-0000-0000-0000064E0000}"/>
    <cellStyle name="Table Head Aligned 40" xfId="19975" xr:uid="{00000000-0005-0000-0000-0000074E0000}"/>
    <cellStyle name="Table Head Aligned 41" xfId="19976" xr:uid="{00000000-0005-0000-0000-0000084E0000}"/>
    <cellStyle name="Table Head Aligned 42" xfId="21190" xr:uid="{00000000-0005-0000-0000-0000C6520000}"/>
    <cellStyle name="Table Head Aligned 5" xfId="19977" xr:uid="{00000000-0005-0000-0000-0000094E0000}"/>
    <cellStyle name="Table Head Aligned 5 2" xfId="19978" xr:uid="{00000000-0005-0000-0000-00000A4E0000}"/>
    <cellStyle name="Table Head Aligned 5 2 2" xfId="19979" xr:uid="{00000000-0005-0000-0000-00000B4E0000}"/>
    <cellStyle name="Table Head Aligned 5 2_15-FINANCEIRAS" xfId="19980" xr:uid="{00000000-0005-0000-0000-00000C4E0000}"/>
    <cellStyle name="Table Head Aligned 5 3" xfId="19981" xr:uid="{00000000-0005-0000-0000-00000D4E0000}"/>
    <cellStyle name="Table Head Aligned 5_15-FINANCEIRAS" xfId="19982" xr:uid="{00000000-0005-0000-0000-00000E4E0000}"/>
    <cellStyle name="Table Head Aligned 6" xfId="19983" xr:uid="{00000000-0005-0000-0000-00000F4E0000}"/>
    <cellStyle name="Table Head Aligned 6 2" xfId="19984" xr:uid="{00000000-0005-0000-0000-0000104E0000}"/>
    <cellStyle name="Table Head Aligned 6 2 2" xfId="19985" xr:uid="{00000000-0005-0000-0000-0000114E0000}"/>
    <cellStyle name="Table Head Aligned 6 2_15-FINANCEIRAS" xfId="19986" xr:uid="{00000000-0005-0000-0000-0000124E0000}"/>
    <cellStyle name="Table Head Aligned 6 3" xfId="19987" xr:uid="{00000000-0005-0000-0000-0000134E0000}"/>
    <cellStyle name="Table Head Aligned 6_15-FINANCEIRAS" xfId="19988" xr:uid="{00000000-0005-0000-0000-0000144E0000}"/>
    <cellStyle name="Table Head Aligned 7" xfId="19989" xr:uid="{00000000-0005-0000-0000-0000154E0000}"/>
    <cellStyle name="Table Head Aligned 7 2" xfId="19990" xr:uid="{00000000-0005-0000-0000-0000164E0000}"/>
    <cellStyle name="Table Head Aligned 7_15-FINANCEIRAS" xfId="19991" xr:uid="{00000000-0005-0000-0000-0000174E0000}"/>
    <cellStyle name="Table Head Aligned 8" xfId="19992" xr:uid="{00000000-0005-0000-0000-0000184E0000}"/>
    <cellStyle name="Table Head Aligned 8 2" xfId="19993" xr:uid="{00000000-0005-0000-0000-0000194E0000}"/>
    <cellStyle name="Table Head Aligned 8_15-FINANCEIRAS" xfId="19994" xr:uid="{00000000-0005-0000-0000-00001A4E0000}"/>
    <cellStyle name="Table Head Aligned 9" xfId="19995" xr:uid="{00000000-0005-0000-0000-00001B4E0000}"/>
    <cellStyle name="Table Head Aligned 9 2" xfId="19996" xr:uid="{00000000-0005-0000-0000-00001C4E0000}"/>
    <cellStyle name="Table Head Aligned 9_15-FINANCEIRAS" xfId="19997" xr:uid="{00000000-0005-0000-0000-00001D4E0000}"/>
    <cellStyle name="Table Head Aligned_15-FINANCEIRAS" xfId="19998" xr:uid="{00000000-0005-0000-0000-00001E4E0000}"/>
    <cellStyle name="Table Head_15-FINANCEIRAS" xfId="19999" xr:uid="{00000000-0005-0000-0000-00001F4E0000}"/>
    <cellStyle name="Table Title" xfId="20000" xr:uid="{00000000-0005-0000-0000-0000204E0000}"/>
    <cellStyle name="Table Title 2" xfId="20001" xr:uid="{00000000-0005-0000-0000-0000214E0000}"/>
    <cellStyle name="Table Title 2 2" xfId="20002" xr:uid="{00000000-0005-0000-0000-0000224E0000}"/>
    <cellStyle name="Table Title 2_15-FINANCEIRAS" xfId="20003" xr:uid="{00000000-0005-0000-0000-0000234E0000}"/>
    <cellStyle name="Table Title 3" xfId="20004" xr:uid="{00000000-0005-0000-0000-0000244E0000}"/>
    <cellStyle name="Table Title 3 2" xfId="20005" xr:uid="{00000000-0005-0000-0000-0000254E0000}"/>
    <cellStyle name="Table Title 3_15-FINANCEIRAS" xfId="20006" xr:uid="{00000000-0005-0000-0000-0000264E0000}"/>
    <cellStyle name="Table Title 4" xfId="20007" xr:uid="{00000000-0005-0000-0000-0000274E0000}"/>
    <cellStyle name="Table Title 4 2" xfId="20008" xr:uid="{00000000-0005-0000-0000-0000284E0000}"/>
    <cellStyle name="Table Title 4_15-FINANCEIRAS" xfId="20009" xr:uid="{00000000-0005-0000-0000-0000294E0000}"/>
    <cellStyle name="Table Title 5" xfId="21191" xr:uid="{00000000-0005-0000-0000-0000C7520000}"/>
    <cellStyle name="Table Title_15-FINANCEIRAS" xfId="20010" xr:uid="{00000000-0005-0000-0000-00002A4E0000}"/>
    <cellStyle name="TESTE" xfId="20011" xr:uid="{00000000-0005-0000-0000-00002B4E0000}"/>
    <cellStyle name="TESTE 2" xfId="20012" xr:uid="{00000000-0005-0000-0000-00002C4E0000}"/>
    <cellStyle name="TESTE_15-FINANCEIRAS" xfId="20013" xr:uid="{00000000-0005-0000-0000-00002D4E0000}"/>
    <cellStyle name="Texto de Aviso 10" xfId="20014" xr:uid="{00000000-0005-0000-0000-00002E4E0000}"/>
    <cellStyle name="Texto de Aviso 2" xfId="20015" xr:uid="{00000000-0005-0000-0000-00002F4E0000}"/>
    <cellStyle name="Texto de Aviso 2 2" xfId="20016" xr:uid="{00000000-0005-0000-0000-0000304E0000}"/>
    <cellStyle name="Texto de Aviso 2 2 2" xfId="20017" xr:uid="{00000000-0005-0000-0000-0000314E0000}"/>
    <cellStyle name="Texto de Aviso 2 2_15-FINANCEIRAS" xfId="20018" xr:uid="{00000000-0005-0000-0000-0000324E0000}"/>
    <cellStyle name="Texto de Aviso 2 3" xfId="20019" xr:uid="{00000000-0005-0000-0000-0000334E0000}"/>
    <cellStyle name="Texto de Aviso 2 3 2" xfId="20020" xr:uid="{00000000-0005-0000-0000-0000344E0000}"/>
    <cellStyle name="Texto de Aviso 2 3_15-FINANCEIRAS" xfId="20021" xr:uid="{00000000-0005-0000-0000-0000354E0000}"/>
    <cellStyle name="Texto de Aviso 2 4" xfId="20022" xr:uid="{00000000-0005-0000-0000-0000364E0000}"/>
    <cellStyle name="Texto de Aviso 2 4 2" xfId="20023" xr:uid="{00000000-0005-0000-0000-0000374E0000}"/>
    <cellStyle name="Texto de Aviso 2 4_15-FINANCEIRAS" xfId="20024" xr:uid="{00000000-0005-0000-0000-0000384E0000}"/>
    <cellStyle name="Texto de Aviso 2 5" xfId="20025" xr:uid="{00000000-0005-0000-0000-0000394E0000}"/>
    <cellStyle name="Texto de Aviso 2 5 2" xfId="20026" xr:uid="{00000000-0005-0000-0000-00003A4E0000}"/>
    <cellStyle name="Texto de Aviso 2 5_15-FINANCEIRAS" xfId="20027" xr:uid="{00000000-0005-0000-0000-00003B4E0000}"/>
    <cellStyle name="Texto de Aviso 2 6" xfId="20028" xr:uid="{00000000-0005-0000-0000-00003C4E0000}"/>
    <cellStyle name="Texto de Aviso 2_15-FINANCEIRAS" xfId="20029" xr:uid="{00000000-0005-0000-0000-00003D4E0000}"/>
    <cellStyle name="Texto de Aviso 3" xfId="20030" xr:uid="{00000000-0005-0000-0000-00003E4E0000}"/>
    <cellStyle name="Texto de Aviso 3 2" xfId="20031" xr:uid="{00000000-0005-0000-0000-00003F4E0000}"/>
    <cellStyle name="Texto de Aviso 3 2 2" xfId="20032" xr:uid="{00000000-0005-0000-0000-0000404E0000}"/>
    <cellStyle name="Texto de Aviso 3 2_15-FINANCEIRAS" xfId="20033" xr:uid="{00000000-0005-0000-0000-0000414E0000}"/>
    <cellStyle name="Texto de Aviso 3 3" xfId="20034" xr:uid="{00000000-0005-0000-0000-0000424E0000}"/>
    <cellStyle name="Texto de Aviso 3 3 2" xfId="20035" xr:uid="{00000000-0005-0000-0000-0000434E0000}"/>
    <cellStyle name="Texto de Aviso 3 3_15-FINANCEIRAS" xfId="20036" xr:uid="{00000000-0005-0000-0000-0000444E0000}"/>
    <cellStyle name="Texto de Aviso 3 4" xfId="20037" xr:uid="{00000000-0005-0000-0000-0000454E0000}"/>
    <cellStyle name="Texto de Aviso 3 4 2" xfId="20038" xr:uid="{00000000-0005-0000-0000-0000464E0000}"/>
    <cellStyle name="Texto de Aviso 3 4_15-FINANCEIRAS" xfId="20039" xr:uid="{00000000-0005-0000-0000-0000474E0000}"/>
    <cellStyle name="Texto de Aviso 3 5" xfId="20040" xr:uid="{00000000-0005-0000-0000-0000484E0000}"/>
    <cellStyle name="Texto de Aviso 3_15-FINANCEIRAS" xfId="20041" xr:uid="{00000000-0005-0000-0000-0000494E0000}"/>
    <cellStyle name="Texto de Aviso 4" xfId="20042" xr:uid="{00000000-0005-0000-0000-00004A4E0000}"/>
    <cellStyle name="Texto de Aviso 4 2" xfId="20043" xr:uid="{00000000-0005-0000-0000-00004B4E0000}"/>
    <cellStyle name="Texto de Aviso 4 2 2" xfId="20044" xr:uid="{00000000-0005-0000-0000-00004C4E0000}"/>
    <cellStyle name="Texto de Aviso 4 2_15-FINANCEIRAS" xfId="20045" xr:uid="{00000000-0005-0000-0000-00004D4E0000}"/>
    <cellStyle name="Texto de Aviso 4 3" xfId="20046" xr:uid="{00000000-0005-0000-0000-00004E4E0000}"/>
    <cellStyle name="Texto de Aviso 4 3 2" xfId="20047" xr:uid="{00000000-0005-0000-0000-00004F4E0000}"/>
    <cellStyle name="Texto de Aviso 4 3_15-FINANCEIRAS" xfId="20048" xr:uid="{00000000-0005-0000-0000-0000504E0000}"/>
    <cellStyle name="Texto de Aviso 4 4" xfId="20049" xr:uid="{00000000-0005-0000-0000-0000514E0000}"/>
    <cellStyle name="Texto de Aviso 4 4 2" xfId="20050" xr:uid="{00000000-0005-0000-0000-0000524E0000}"/>
    <cellStyle name="Texto de Aviso 4 4_15-FINANCEIRAS" xfId="20051" xr:uid="{00000000-0005-0000-0000-0000534E0000}"/>
    <cellStyle name="Texto de Aviso 4 5" xfId="20052" xr:uid="{00000000-0005-0000-0000-0000544E0000}"/>
    <cellStyle name="Texto de Aviso 4_15-FINANCEIRAS" xfId="20053" xr:uid="{00000000-0005-0000-0000-0000554E0000}"/>
    <cellStyle name="Texto de Aviso 5" xfId="20054" xr:uid="{00000000-0005-0000-0000-0000564E0000}"/>
    <cellStyle name="Texto de Aviso 5 2" xfId="20055" xr:uid="{00000000-0005-0000-0000-0000574E0000}"/>
    <cellStyle name="Texto de Aviso 5 2 2" xfId="20056" xr:uid="{00000000-0005-0000-0000-0000584E0000}"/>
    <cellStyle name="Texto de Aviso 5 2_15-FINANCEIRAS" xfId="20057" xr:uid="{00000000-0005-0000-0000-0000594E0000}"/>
    <cellStyle name="Texto de Aviso 5 3" xfId="20058" xr:uid="{00000000-0005-0000-0000-00005A4E0000}"/>
    <cellStyle name="Texto de Aviso 5 3 2" xfId="20059" xr:uid="{00000000-0005-0000-0000-00005B4E0000}"/>
    <cellStyle name="Texto de Aviso 5 3_15-FINANCEIRAS" xfId="20060" xr:uid="{00000000-0005-0000-0000-00005C4E0000}"/>
    <cellStyle name="Texto de Aviso 5 4" xfId="20061" xr:uid="{00000000-0005-0000-0000-00005D4E0000}"/>
    <cellStyle name="Texto de Aviso 5 4 2" xfId="20062" xr:uid="{00000000-0005-0000-0000-00005E4E0000}"/>
    <cellStyle name="Texto de Aviso 5 4_15-FINANCEIRAS" xfId="20063" xr:uid="{00000000-0005-0000-0000-00005F4E0000}"/>
    <cellStyle name="Texto de Aviso 5 5" xfId="20064" xr:uid="{00000000-0005-0000-0000-0000604E0000}"/>
    <cellStyle name="Texto de Aviso 5_15-FINANCEIRAS" xfId="20065" xr:uid="{00000000-0005-0000-0000-0000614E0000}"/>
    <cellStyle name="Texto de Aviso 6" xfId="20066" xr:uid="{00000000-0005-0000-0000-0000624E0000}"/>
    <cellStyle name="Texto de Aviso 6 2" xfId="20067" xr:uid="{00000000-0005-0000-0000-0000634E0000}"/>
    <cellStyle name="Texto de Aviso 6 2 2" xfId="20068" xr:uid="{00000000-0005-0000-0000-0000644E0000}"/>
    <cellStyle name="Texto de Aviso 6 2_15-FINANCEIRAS" xfId="20069" xr:uid="{00000000-0005-0000-0000-0000654E0000}"/>
    <cellStyle name="Texto de Aviso 6 3" xfId="20070" xr:uid="{00000000-0005-0000-0000-0000664E0000}"/>
    <cellStyle name="Texto de Aviso 6 3 2" xfId="20071" xr:uid="{00000000-0005-0000-0000-0000674E0000}"/>
    <cellStyle name="Texto de Aviso 6 3_15-FINANCEIRAS" xfId="20072" xr:uid="{00000000-0005-0000-0000-0000684E0000}"/>
    <cellStyle name="Texto de Aviso 6 4" xfId="20073" xr:uid="{00000000-0005-0000-0000-0000694E0000}"/>
    <cellStyle name="Texto de Aviso 6 4 2" xfId="20074" xr:uid="{00000000-0005-0000-0000-00006A4E0000}"/>
    <cellStyle name="Texto de Aviso 6 4_15-FINANCEIRAS" xfId="20075" xr:uid="{00000000-0005-0000-0000-00006B4E0000}"/>
    <cellStyle name="Texto de Aviso 6 5" xfId="20076" xr:uid="{00000000-0005-0000-0000-00006C4E0000}"/>
    <cellStyle name="Texto de Aviso 6_15-FINANCEIRAS" xfId="20077" xr:uid="{00000000-0005-0000-0000-00006D4E0000}"/>
    <cellStyle name="Texto de Aviso 7" xfId="20078" xr:uid="{00000000-0005-0000-0000-00006E4E0000}"/>
    <cellStyle name="Texto de Aviso 7 2" xfId="20079" xr:uid="{00000000-0005-0000-0000-00006F4E0000}"/>
    <cellStyle name="Texto de Aviso 7 2 2" xfId="20080" xr:uid="{00000000-0005-0000-0000-0000704E0000}"/>
    <cellStyle name="Texto de Aviso 7 2_15-FINANCEIRAS" xfId="20081" xr:uid="{00000000-0005-0000-0000-0000714E0000}"/>
    <cellStyle name="Texto de Aviso 7 3" xfId="20082" xr:uid="{00000000-0005-0000-0000-0000724E0000}"/>
    <cellStyle name="Texto de Aviso 7 3 2" xfId="20083" xr:uid="{00000000-0005-0000-0000-0000734E0000}"/>
    <cellStyle name="Texto de Aviso 7 3_15-FINANCEIRAS" xfId="20084" xr:uid="{00000000-0005-0000-0000-0000744E0000}"/>
    <cellStyle name="Texto de Aviso 7 4" xfId="20085" xr:uid="{00000000-0005-0000-0000-0000754E0000}"/>
    <cellStyle name="Texto de Aviso 7 4 2" xfId="20086" xr:uid="{00000000-0005-0000-0000-0000764E0000}"/>
    <cellStyle name="Texto de Aviso 7 4_15-FINANCEIRAS" xfId="20087" xr:uid="{00000000-0005-0000-0000-0000774E0000}"/>
    <cellStyle name="Texto de Aviso 7 5" xfId="20088" xr:uid="{00000000-0005-0000-0000-0000784E0000}"/>
    <cellStyle name="Texto de Aviso 7_15-FINANCEIRAS" xfId="20089" xr:uid="{00000000-0005-0000-0000-0000794E0000}"/>
    <cellStyle name="Texto de Aviso 8" xfId="20090" xr:uid="{00000000-0005-0000-0000-00007A4E0000}"/>
    <cellStyle name="Texto de Aviso 8 2" xfId="20091" xr:uid="{00000000-0005-0000-0000-00007B4E0000}"/>
    <cellStyle name="Texto de Aviso 8_15-FINANCEIRAS" xfId="20092" xr:uid="{00000000-0005-0000-0000-00007C4E0000}"/>
    <cellStyle name="Texto de Aviso 9" xfId="20093" xr:uid="{00000000-0005-0000-0000-00007D4E0000}"/>
    <cellStyle name="Texto Explicativo 10" xfId="20094" xr:uid="{00000000-0005-0000-0000-00007E4E0000}"/>
    <cellStyle name="Texto Explicativo 2" xfId="20095" xr:uid="{00000000-0005-0000-0000-00007F4E0000}"/>
    <cellStyle name="Texto Explicativo 2 2" xfId="20096" xr:uid="{00000000-0005-0000-0000-0000804E0000}"/>
    <cellStyle name="Texto Explicativo 2 2 2" xfId="20097" xr:uid="{00000000-0005-0000-0000-0000814E0000}"/>
    <cellStyle name="Texto Explicativo 2 2_15-FINANCEIRAS" xfId="20098" xr:uid="{00000000-0005-0000-0000-0000824E0000}"/>
    <cellStyle name="Texto Explicativo 2 3" xfId="20099" xr:uid="{00000000-0005-0000-0000-0000834E0000}"/>
    <cellStyle name="Texto Explicativo 2 3 2" xfId="20100" xr:uid="{00000000-0005-0000-0000-0000844E0000}"/>
    <cellStyle name="Texto Explicativo 2 3_15-FINANCEIRAS" xfId="20101" xr:uid="{00000000-0005-0000-0000-0000854E0000}"/>
    <cellStyle name="Texto Explicativo 2 4" xfId="20102" xr:uid="{00000000-0005-0000-0000-0000864E0000}"/>
    <cellStyle name="Texto Explicativo 2 4 2" xfId="20103" xr:uid="{00000000-0005-0000-0000-0000874E0000}"/>
    <cellStyle name="Texto Explicativo 2 4_15-FINANCEIRAS" xfId="20104" xr:uid="{00000000-0005-0000-0000-0000884E0000}"/>
    <cellStyle name="Texto Explicativo 2 5" xfId="20105" xr:uid="{00000000-0005-0000-0000-0000894E0000}"/>
    <cellStyle name="Texto Explicativo 2 5 2" xfId="20106" xr:uid="{00000000-0005-0000-0000-00008A4E0000}"/>
    <cellStyle name="Texto Explicativo 2 5_15-FINANCEIRAS" xfId="20107" xr:uid="{00000000-0005-0000-0000-00008B4E0000}"/>
    <cellStyle name="Texto Explicativo 2 6" xfId="20108" xr:uid="{00000000-0005-0000-0000-00008C4E0000}"/>
    <cellStyle name="Texto Explicativo 2 6 2" xfId="20109" xr:uid="{00000000-0005-0000-0000-00008D4E0000}"/>
    <cellStyle name="Texto Explicativo 2 6_15-FINANCEIRAS" xfId="20110" xr:uid="{00000000-0005-0000-0000-00008E4E0000}"/>
    <cellStyle name="Texto Explicativo 2 7" xfId="20111" xr:uid="{00000000-0005-0000-0000-00008F4E0000}"/>
    <cellStyle name="Texto Explicativo 2_11_Combinação de neg. Zanin" xfId="20112" xr:uid="{00000000-0005-0000-0000-0000904E0000}"/>
    <cellStyle name="Texto Explicativo 3" xfId="20113" xr:uid="{00000000-0005-0000-0000-0000914E0000}"/>
    <cellStyle name="Texto Explicativo 3 2" xfId="20114" xr:uid="{00000000-0005-0000-0000-0000924E0000}"/>
    <cellStyle name="Texto Explicativo 3 2 2" xfId="20115" xr:uid="{00000000-0005-0000-0000-0000934E0000}"/>
    <cellStyle name="Texto Explicativo 3 2_15-FINANCEIRAS" xfId="20116" xr:uid="{00000000-0005-0000-0000-0000944E0000}"/>
    <cellStyle name="Texto Explicativo 3 3" xfId="20117" xr:uid="{00000000-0005-0000-0000-0000954E0000}"/>
    <cellStyle name="Texto Explicativo 3 3 2" xfId="20118" xr:uid="{00000000-0005-0000-0000-0000964E0000}"/>
    <cellStyle name="Texto Explicativo 3 3_15-FINANCEIRAS" xfId="20119" xr:uid="{00000000-0005-0000-0000-0000974E0000}"/>
    <cellStyle name="Texto Explicativo 3 4" xfId="20120" xr:uid="{00000000-0005-0000-0000-0000984E0000}"/>
    <cellStyle name="Texto Explicativo 3 4 2" xfId="20121" xr:uid="{00000000-0005-0000-0000-0000994E0000}"/>
    <cellStyle name="Texto Explicativo 3 4_15-FINANCEIRAS" xfId="20122" xr:uid="{00000000-0005-0000-0000-00009A4E0000}"/>
    <cellStyle name="Texto Explicativo 3 5" xfId="20123" xr:uid="{00000000-0005-0000-0000-00009B4E0000}"/>
    <cellStyle name="Texto Explicativo 3_15-FINANCEIRAS" xfId="20124" xr:uid="{00000000-0005-0000-0000-00009C4E0000}"/>
    <cellStyle name="Texto Explicativo 4" xfId="20125" xr:uid="{00000000-0005-0000-0000-00009D4E0000}"/>
    <cellStyle name="Texto Explicativo 4 2" xfId="20126" xr:uid="{00000000-0005-0000-0000-00009E4E0000}"/>
    <cellStyle name="Texto Explicativo 4 2 2" xfId="20127" xr:uid="{00000000-0005-0000-0000-00009F4E0000}"/>
    <cellStyle name="Texto Explicativo 4 2_15-FINANCEIRAS" xfId="20128" xr:uid="{00000000-0005-0000-0000-0000A04E0000}"/>
    <cellStyle name="Texto Explicativo 4 3" xfId="20129" xr:uid="{00000000-0005-0000-0000-0000A14E0000}"/>
    <cellStyle name="Texto Explicativo 4 3 2" xfId="20130" xr:uid="{00000000-0005-0000-0000-0000A24E0000}"/>
    <cellStyle name="Texto Explicativo 4 3_15-FINANCEIRAS" xfId="20131" xr:uid="{00000000-0005-0000-0000-0000A34E0000}"/>
    <cellStyle name="Texto Explicativo 4 4" xfId="20132" xr:uid="{00000000-0005-0000-0000-0000A44E0000}"/>
    <cellStyle name="Texto Explicativo 4 4 2" xfId="20133" xr:uid="{00000000-0005-0000-0000-0000A54E0000}"/>
    <cellStyle name="Texto Explicativo 4 4_15-FINANCEIRAS" xfId="20134" xr:uid="{00000000-0005-0000-0000-0000A64E0000}"/>
    <cellStyle name="Texto Explicativo 4 5" xfId="20135" xr:uid="{00000000-0005-0000-0000-0000A74E0000}"/>
    <cellStyle name="Texto Explicativo 4_15-FINANCEIRAS" xfId="20136" xr:uid="{00000000-0005-0000-0000-0000A84E0000}"/>
    <cellStyle name="Texto Explicativo 5" xfId="20137" xr:uid="{00000000-0005-0000-0000-0000A94E0000}"/>
    <cellStyle name="Texto Explicativo 5 2" xfId="20138" xr:uid="{00000000-0005-0000-0000-0000AA4E0000}"/>
    <cellStyle name="Texto Explicativo 5 2 2" xfId="20139" xr:uid="{00000000-0005-0000-0000-0000AB4E0000}"/>
    <cellStyle name="Texto Explicativo 5 2_15-FINANCEIRAS" xfId="20140" xr:uid="{00000000-0005-0000-0000-0000AC4E0000}"/>
    <cellStyle name="Texto Explicativo 5 3" xfId="20141" xr:uid="{00000000-0005-0000-0000-0000AD4E0000}"/>
    <cellStyle name="Texto Explicativo 5 3 2" xfId="20142" xr:uid="{00000000-0005-0000-0000-0000AE4E0000}"/>
    <cellStyle name="Texto Explicativo 5 3_15-FINANCEIRAS" xfId="20143" xr:uid="{00000000-0005-0000-0000-0000AF4E0000}"/>
    <cellStyle name="Texto Explicativo 5 4" xfId="20144" xr:uid="{00000000-0005-0000-0000-0000B04E0000}"/>
    <cellStyle name="Texto Explicativo 5 4 2" xfId="20145" xr:uid="{00000000-0005-0000-0000-0000B14E0000}"/>
    <cellStyle name="Texto Explicativo 5 4_15-FINANCEIRAS" xfId="20146" xr:uid="{00000000-0005-0000-0000-0000B24E0000}"/>
    <cellStyle name="Texto Explicativo 5 5" xfId="20147" xr:uid="{00000000-0005-0000-0000-0000B34E0000}"/>
    <cellStyle name="Texto Explicativo 5_15-FINANCEIRAS" xfId="20148" xr:uid="{00000000-0005-0000-0000-0000B44E0000}"/>
    <cellStyle name="Texto Explicativo 6" xfId="20149" xr:uid="{00000000-0005-0000-0000-0000B54E0000}"/>
    <cellStyle name="Texto Explicativo 6 2" xfId="20150" xr:uid="{00000000-0005-0000-0000-0000B64E0000}"/>
    <cellStyle name="Texto Explicativo 6 2 2" xfId="20151" xr:uid="{00000000-0005-0000-0000-0000B74E0000}"/>
    <cellStyle name="Texto Explicativo 6 2_15-FINANCEIRAS" xfId="20152" xr:uid="{00000000-0005-0000-0000-0000B84E0000}"/>
    <cellStyle name="Texto Explicativo 6 3" xfId="20153" xr:uid="{00000000-0005-0000-0000-0000B94E0000}"/>
    <cellStyle name="Texto Explicativo 6 3 2" xfId="20154" xr:uid="{00000000-0005-0000-0000-0000BA4E0000}"/>
    <cellStyle name="Texto Explicativo 6 3_15-FINANCEIRAS" xfId="20155" xr:uid="{00000000-0005-0000-0000-0000BB4E0000}"/>
    <cellStyle name="Texto Explicativo 6 4" xfId="20156" xr:uid="{00000000-0005-0000-0000-0000BC4E0000}"/>
    <cellStyle name="Texto Explicativo 6 4 2" xfId="20157" xr:uid="{00000000-0005-0000-0000-0000BD4E0000}"/>
    <cellStyle name="Texto Explicativo 6 4_15-FINANCEIRAS" xfId="20158" xr:uid="{00000000-0005-0000-0000-0000BE4E0000}"/>
    <cellStyle name="Texto Explicativo 6 5" xfId="20159" xr:uid="{00000000-0005-0000-0000-0000BF4E0000}"/>
    <cellStyle name="Texto Explicativo 6_15-FINANCEIRAS" xfId="20160" xr:uid="{00000000-0005-0000-0000-0000C04E0000}"/>
    <cellStyle name="Texto Explicativo 7" xfId="20161" xr:uid="{00000000-0005-0000-0000-0000C14E0000}"/>
    <cellStyle name="Texto Explicativo 7 2" xfId="20162" xr:uid="{00000000-0005-0000-0000-0000C24E0000}"/>
    <cellStyle name="Texto Explicativo 7 2 2" xfId="20163" xr:uid="{00000000-0005-0000-0000-0000C34E0000}"/>
    <cellStyle name="Texto Explicativo 7 2_15-FINANCEIRAS" xfId="20164" xr:uid="{00000000-0005-0000-0000-0000C44E0000}"/>
    <cellStyle name="Texto Explicativo 7 3" xfId="20165" xr:uid="{00000000-0005-0000-0000-0000C54E0000}"/>
    <cellStyle name="Texto Explicativo 7 3 2" xfId="20166" xr:uid="{00000000-0005-0000-0000-0000C64E0000}"/>
    <cellStyle name="Texto Explicativo 7 3_15-FINANCEIRAS" xfId="20167" xr:uid="{00000000-0005-0000-0000-0000C74E0000}"/>
    <cellStyle name="Texto Explicativo 7 4" xfId="20168" xr:uid="{00000000-0005-0000-0000-0000C84E0000}"/>
    <cellStyle name="Texto Explicativo 7 4 2" xfId="20169" xr:uid="{00000000-0005-0000-0000-0000C94E0000}"/>
    <cellStyle name="Texto Explicativo 7 4_15-FINANCEIRAS" xfId="20170" xr:uid="{00000000-0005-0000-0000-0000CA4E0000}"/>
    <cellStyle name="Texto Explicativo 7 5" xfId="20171" xr:uid="{00000000-0005-0000-0000-0000CB4E0000}"/>
    <cellStyle name="Texto Explicativo 7_15-FINANCEIRAS" xfId="20172" xr:uid="{00000000-0005-0000-0000-0000CC4E0000}"/>
    <cellStyle name="Texto Explicativo 8" xfId="20173" xr:uid="{00000000-0005-0000-0000-0000CD4E0000}"/>
    <cellStyle name="Texto Explicativo 8 2" xfId="20174" xr:uid="{00000000-0005-0000-0000-0000CE4E0000}"/>
    <cellStyle name="Texto Explicativo 8_15-FINANCEIRAS" xfId="20175" xr:uid="{00000000-0005-0000-0000-0000CF4E0000}"/>
    <cellStyle name="Texto Explicativo 9" xfId="20176" xr:uid="{00000000-0005-0000-0000-0000D04E0000}"/>
    <cellStyle name="þ_x001d_ð*&amp;„ýš&amp;}ý_x000b__x0008_Ó_x000d_¬_x000e__x0007__x0001__x0001_" xfId="20177" xr:uid="{00000000-0005-0000-0000-0000D14E0000}"/>
    <cellStyle name="þ_x001d_ð*&amp;„ýš&amp;}ý_x000b__x0008_Ó_x000d_¬_x000e__x0007__x0001__x0001_ 2" xfId="20178" xr:uid="{00000000-0005-0000-0000-0000D24E0000}"/>
    <cellStyle name="þ_x001d_ð*&amp;„ýš&amp;}ý_x000b__x0008_Ó_x000d_¬_x000e__x0007__x0001__x0001__15-FINANCEIRAS" xfId="20179" xr:uid="{00000000-0005-0000-0000-0000D34E0000}"/>
    <cellStyle name="Tickmark" xfId="20180" xr:uid="{00000000-0005-0000-0000-0000D44E0000}"/>
    <cellStyle name="Tickmark 2" xfId="20181" xr:uid="{00000000-0005-0000-0000-0000D54E0000}"/>
    <cellStyle name="Tickmark 2 2" xfId="20182" xr:uid="{00000000-0005-0000-0000-0000D64E0000}"/>
    <cellStyle name="Tickmark 2_15-FINANCEIRAS" xfId="20183" xr:uid="{00000000-0005-0000-0000-0000D74E0000}"/>
    <cellStyle name="Tickmark 3" xfId="20184" xr:uid="{00000000-0005-0000-0000-0000D84E0000}"/>
    <cellStyle name="Tickmark 3 2" xfId="20185" xr:uid="{00000000-0005-0000-0000-0000D94E0000}"/>
    <cellStyle name="Tickmark 3_15-FINANCEIRAS" xfId="20186" xr:uid="{00000000-0005-0000-0000-0000DA4E0000}"/>
    <cellStyle name="Tickmark 4" xfId="20187" xr:uid="{00000000-0005-0000-0000-0000DB4E0000}"/>
    <cellStyle name="Tickmark_15-FINANCEIRAS" xfId="20188" xr:uid="{00000000-0005-0000-0000-0000DC4E0000}"/>
    <cellStyle name="Title" xfId="21260" xr:uid="{00000000-0005-0000-0000-00000C530000}"/>
    <cellStyle name="Title 2" xfId="20189" xr:uid="{00000000-0005-0000-0000-0000DD4E0000}"/>
    <cellStyle name="Title 2 2" xfId="20190" xr:uid="{00000000-0005-0000-0000-0000DE4E0000}"/>
    <cellStyle name="Title 2 2 2" xfId="20191" xr:uid="{00000000-0005-0000-0000-0000DF4E0000}"/>
    <cellStyle name="Title 2 2 2 2" xfId="20192" xr:uid="{00000000-0005-0000-0000-0000E04E0000}"/>
    <cellStyle name="Title 2 2 2_15-FINANCEIRAS" xfId="20193" xr:uid="{00000000-0005-0000-0000-0000E14E0000}"/>
    <cellStyle name="Title 2 2 3" xfId="20194" xr:uid="{00000000-0005-0000-0000-0000E24E0000}"/>
    <cellStyle name="Title 2 2_15-FINANCEIRAS" xfId="20195" xr:uid="{00000000-0005-0000-0000-0000E34E0000}"/>
    <cellStyle name="Title 2 3" xfId="20196" xr:uid="{00000000-0005-0000-0000-0000E44E0000}"/>
    <cellStyle name="Title 2 3 2" xfId="20197" xr:uid="{00000000-0005-0000-0000-0000E54E0000}"/>
    <cellStyle name="Title 2 3 2 2" xfId="20198" xr:uid="{00000000-0005-0000-0000-0000E64E0000}"/>
    <cellStyle name="Title 2 3 2_15-FINANCEIRAS" xfId="20199" xr:uid="{00000000-0005-0000-0000-0000E74E0000}"/>
    <cellStyle name="Title 2 3 3" xfId="20200" xr:uid="{00000000-0005-0000-0000-0000E84E0000}"/>
    <cellStyle name="Title 2 3_15-FINANCEIRAS" xfId="20201" xr:uid="{00000000-0005-0000-0000-0000E94E0000}"/>
    <cellStyle name="Title 2 4" xfId="20202" xr:uid="{00000000-0005-0000-0000-0000EA4E0000}"/>
    <cellStyle name="Title 2 4 2" xfId="20203" xr:uid="{00000000-0005-0000-0000-0000EB4E0000}"/>
    <cellStyle name="Title 2 4 2 2" xfId="20204" xr:uid="{00000000-0005-0000-0000-0000EC4E0000}"/>
    <cellStyle name="Title 2 4 2_15-FINANCEIRAS" xfId="20205" xr:uid="{00000000-0005-0000-0000-0000ED4E0000}"/>
    <cellStyle name="Title 2 4 3" xfId="20206" xr:uid="{00000000-0005-0000-0000-0000EE4E0000}"/>
    <cellStyle name="Title 2 4_15-FINANCEIRAS" xfId="20207" xr:uid="{00000000-0005-0000-0000-0000EF4E0000}"/>
    <cellStyle name="Title 2 5" xfId="20208" xr:uid="{00000000-0005-0000-0000-0000F04E0000}"/>
    <cellStyle name="Title 2 5 2" xfId="20209" xr:uid="{00000000-0005-0000-0000-0000F14E0000}"/>
    <cellStyle name="Title 2 5_15-FINANCEIRAS" xfId="20210" xr:uid="{00000000-0005-0000-0000-0000F24E0000}"/>
    <cellStyle name="Title 2 6" xfId="20211" xr:uid="{00000000-0005-0000-0000-0000F34E0000}"/>
    <cellStyle name="Title 2 6 2" xfId="20212" xr:uid="{00000000-0005-0000-0000-0000F44E0000}"/>
    <cellStyle name="Title 2 6_15-FINANCEIRAS" xfId="20213" xr:uid="{00000000-0005-0000-0000-0000F54E0000}"/>
    <cellStyle name="Title 2 7" xfId="20214" xr:uid="{00000000-0005-0000-0000-0000F64E0000}"/>
    <cellStyle name="Title 2_15-FINANCEIRAS" xfId="20215" xr:uid="{00000000-0005-0000-0000-0000F74E0000}"/>
    <cellStyle name="Title 3" xfId="20216" xr:uid="{00000000-0005-0000-0000-0000F84E0000}"/>
    <cellStyle name="Title 3 2" xfId="20217" xr:uid="{00000000-0005-0000-0000-0000F94E0000}"/>
    <cellStyle name="Title 3 2 2" xfId="20218" xr:uid="{00000000-0005-0000-0000-0000FA4E0000}"/>
    <cellStyle name="Title 3 2 2 2" xfId="20219" xr:uid="{00000000-0005-0000-0000-0000FB4E0000}"/>
    <cellStyle name="Title 3 2 2_15-FINANCEIRAS" xfId="20220" xr:uid="{00000000-0005-0000-0000-0000FC4E0000}"/>
    <cellStyle name="Title 3 2 3" xfId="20221" xr:uid="{00000000-0005-0000-0000-0000FD4E0000}"/>
    <cellStyle name="Title 3 2_15-FINANCEIRAS" xfId="20222" xr:uid="{00000000-0005-0000-0000-0000FE4E0000}"/>
    <cellStyle name="Title 3 3" xfId="20223" xr:uid="{00000000-0005-0000-0000-0000FF4E0000}"/>
    <cellStyle name="Title 3 3 2" xfId="20224" xr:uid="{00000000-0005-0000-0000-0000004F0000}"/>
    <cellStyle name="Title 3 3 2 2" xfId="20225" xr:uid="{00000000-0005-0000-0000-0000014F0000}"/>
    <cellStyle name="Title 3 3 2_15-FINANCEIRAS" xfId="20226" xr:uid="{00000000-0005-0000-0000-0000024F0000}"/>
    <cellStyle name="Title 3 3 3" xfId="20227" xr:uid="{00000000-0005-0000-0000-0000034F0000}"/>
    <cellStyle name="Title 3 3_15-FINANCEIRAS" xfId="20228" xr:uid="{00000000-0005-0000-0000-0000044F0000}"/>
    <cellStyle name="Title 3 4" xfId="20229" xr:uid="{00000000-0005-0000-0000-0000054F0000}"/>
    <cellStyle name="Title 3 4 2" xfId="20230" xr:uid="{00000000-0005-0000-0000-0000064F0000}"/>
    <cellStyle name="Title 3 4 2 2" xfId="20231" xr:uid="{00000000-0005-0000-0000-0000074F0000}"/>
    <cellStyle name="Title 3 4 2_15-FINANCEIRAS" xfId="20232" xr:uid="{00000000-0005-0000-0000-0000084F0000}"/>
    <cellStyle name="Title 3 4 3" xfId="20233" xr:uid="{00000000-0005-0000-0000-0000094F0000}"/>
    <cellStyle name="Title 3 4_15-FINANCEIRAS" xfId="20234" xr:uid="{00000000-0005-0000-0000-00000A4F0000}"/>
    <cellStyle name="Title 3 5" xfId="20235" xr:uid="{00000000-0005-0000-0000-00000B4F0000}"/>
    <cellStyle name="Title 3 5 2" xfId="20236" xr:uid="{00000000-0005-0000-0000-00000C4F0000}"/>
    <cellStyle name="Title 3 5_15-FINANCEIRAS" xfId="20237" xr:uid="{00000000-0005-0000-0000-00000D4F0000}"/>
    <cellStyle name="Title 3 6" xfId="20238" xr:uid="{00000000-0005-0000-0000-00000E4F0000}"/>
    <cellStyle name="Title 3_15-FINANCEIRAS" xfId="20239" xr:uid="{00000000-0005-0000-0000-00000F4F0000}"/>
    <cellStyle name="Title 4" xfId="20240" xr:uid="{00000000-0005-0000-0000-0000104F0000}"/>
    <cellStyle name="Title 4 2" xfId="20241" xr:uid="{00000000-0005-0000-0000-0000114F0000}"/>
    <cellStyle name="Title 4_15-FINANCEIRAS" xfId="20242" xr:uid="{00000000-0005-0000-0000-0000124F0000}"/>
    <cellStyle name="Title 5" xfId="20243" xr:uid="{00000000-0005-0000-0000-0000134F0000}"/>
    <cellStyle name="Title 5 2" xfId="20244" xr:uid="{00000000-0005-0000-0000-0000144F0000}"/>
    <cellStyle name="Title 5_15-FINANCEIRAS" xfId="20245" xr:uid="{00000000-0005-0000-0000-0000154F0000}"/>
    <cellStyle name="Title 6" xfId="20246" xr:uid="{00000000-0005-0000-0000-0000164F0000}"/>
    <cellStyle name="Title 7" xfId="21192" xr:uid="{00000000-0005-0000-0000-0000C8520000}"/>
    <cellStyle name="Título 1 10" xfId="20247" xr:uid="{00000000-0005-0000-0000-0000174F0000}"/>
    <cellStyle name="Título 1 2" xfId="20248" xr:uid="{00000000-0005-0000-0000-0000184F0000}"/>
    <cellStyle name="Título 1 2 2" xfId="20249" xr:uid="{00000000-0005-0000-0000-0000194F0000}"/>
    <cellStyle name="Título 1 2 2 2" xfId="20250" xr:uid="{00000000-0005-0000-0000-00001A4F0000}"/>
    <cellStyle name="Título 1 2 2_15-FINANCEIRAS" xfId="20251" xr:uid="{00000000-0005-0000-0000-00001B4F0000}"/>
    <cellStyle name="Título 1 2 3" xfId="20252" xr:uid="{00000000-0005-0000-0000-00001C4F0000}"/>
    <cellStyle name="Título 1 2 3 2" xfId="20253" xr:uid="{00000000-0005-0000-0000-00001D4F0000}"/>
    <cellStyle name="Título 1 2 3_15-FINANCEIRAS" xfId="20254" xr:uid="{00000000-0005-0000-0000-00001E4F0000}"/>
    <cellStyle name="Título 1 2 4" xfId="20255" xr:uid="{00000000-0005-0000-0000-00001F4F0000}"/>
    <cellStyle name="Título 1 2 4 2" xfId="20256" xr:uid="{00000000-0005-0000-0000-0000204F0000}"/>
    <cellStyle name="Título 1 2 4_15-FINANCEIRAS" xfId="20257" xr:uid="{00000000-0005-0000-0000-0000214F0000}"/>
    <cellStyle name="Título 1 2 5" xfId="20258" xr:uid="{00000000-0005-0000-0000-0000224F0000}"/>
    <cellStyle name="Título 1 2 5 2" xfId="20259" xr:uid="{00000000-0005-0000-0000-0000234F0000}"/>
    <cellStyle name="Título 1 2 5_15-FINANCEIRAS" xfId="20260" xr:uid="{00000000-0005-0000-0000-0000244F0000}"/>
    <cellStyle name="Título 1 2 6" xfId="20261" xr:uid="{00000000-0005-0000-0000-0000254F0000}"/>
    <cellStyle name="Título 1 2 6 2" xfId="20262" xr:uid="{00000000-0005-0000-0000-0000264F0000}"/>
    <cellStyle name="Título 1 2 6_15-FINANCEIRAS" xfId="20263" xr:uid="{00000000-0005-0000-0000-0000274F0000}"/>
    <cellStyle name="Título 1 2 7" xfId="20264" xr:uid="{00000000-0005-0000-0000-0000284F0000}"/>
    <cellStyle name="Título 1 2_11_Combinação de neg. Zanin" xfId="20265" xr:uid="{00000000-0005-0000-0000-0000294F0000}"/>
    <cellStyle name="Título 1 3" xfId="20266" xr:uid="{00000000-0005-0000-0000-00002A4F0000}"/>
    <cellStyle name="Título 1 3 2" xfId="20267" xr:uid="{00000000-0005-0000-0000-00002B4F0000}"/>
    <cellStyle name="Título 1 3 2 2" xfId="20268" xr:uid="{00000000-0005-0000-0000-00002C4F0000}"/>
    <cellStyle name="Título 1 3 2_15-FINANCEIRAS" xfId="20269" xr:uid="{00000000-0005-0000-0000-00002D4F0000}"/>
    <cellStyle name="Título 1 3 3" xfId="20270" xr:uid="{00000000-0005-0000-0000-00002E4F0000}"/>
    <cellStyle name="Título 1 3 3 2" xfId="20271" xr:uid="{00000000-0005-0000-0000-00002F4F0000}"/>
    <cellStyle name="Título 1 3 3_15-FINANCEIRAS" xfId="20272" xr:uid="{00000000-0005-0000-0000-0000304F0000}"/>
    <cellStyle name="Título 1 3 4" xfId="20273" xr:uid="{00000000-0005-0000-0000-0000314F0000}"/>
    <cellStyle name="Título 1 3 4 2" xfId="20274" xr:uid="{00000000-0005-0000-0000-0000324F0000}"/>
    <cellStyle name="Título 1 3 4_15-FINANCEIRAS" xfId="20275" xr:uid="{00000000-0005-0000-0000-0000334F0000}"/>
    <cellStyle name="Título 1 3 5" xfId="20276" xr:uid="{00000000-0005-0000-0000-0000344F0000}"/>
    <cellStyle name="Título 1 3_15-FINANCEIRAS" xfId="20277" xr:uid="{00000000-0005-0000-0000-0000354F0000}"/>
    <cellStyle name="Título 1 4" xfId="20278" xr:uid="{00000000-0005-0000-0000-0000364F0000}"/>
    <cellStyle name="Título 1 4 2" xfId="20279" xr:uid="{00000000-0005-0000-0000-0000374F0000}"/>
    <cellStyle name="Título 1 4 2 2" xfId="20280" xr:uid="{00000000-0005-0000-0000-0000384F0000}"/>
    <cellStyle name="Título 1 4 2_15-FINANCEIRAS" xfId="20281" xr:uid="{00000000-0005-0000-0000-0000394F0000}"/>
    <cellStyle name="Título 1 4 3" xfId="20282" xr:uid="{00000000-0005-0000-0000-00003A4F0000}"/>
    <cellStyle name="Título 1 4 3 2" xfId="20283" xr:uid="{00000000-0005-0000-0000-00003B4F0000}"/>
    <cellStyle name="Título 1 4 3_15-FINANCEIRAS" xfId="20284" xr:uid="{00000000-0005-0000-0000-00003C4F0000}"/>
    <cellStyle name="Título 1 4 4" xfId="20285" xr:uid="{00000000-0005-0000-0000-00003D4F0000}"/>
    <cellStyle name="Título 1 4 4 2" xfId="20286" xr:uid="{00000000-0005-0000-0000-00003E4F0000}"/>
    <cellStyle name="Título 1 4 4_15-FINANCEIRAS" xfId="20287" xr:uid="{00000000-0005-0000-0000-00003F4F0000}"/>
    <cellStyle name="Título 1 4 5" xfId="20288" xr:uid="{00000000-0005-0000-0000-0000404F0000}"/>
    <cellStyle name="Título 1 4_15-FINANCEIRAS" xfId="20289" xr:uid="{00000000-0005-0000-0000-0000414F0000}"/>
    <cellStyle name="Título 1 5" xfId="20290" xr:uid="{00000000-0005-0000-0000-0000424F0000}"/>
    <cellStyle name="Título 1 5 2" xfId="20291" xr:uid="{00000000-0005-0000-0000-0000434F0000}"/>
    <cellStyle name="Título 1 5 2 2" xfId="20292" xr:uid="{00000000-0005-0000-0000-0000444F0000}"/>
    <cellStyle name="Título 1 5 2_15-FINANCEIRAS" xfId="20293" xr:uid="{00000000-0005-0000-0000-0000454F0000}"/>
    <cellStyle name="Título 1 5 3" xfId="20294" xr:uid="{00000000-0005-0000-0000-0000464F0000}"/>
    <cellStyle name="Título 1 5 3 2" xfId="20295" xr:uid="{00000000-0005-0000-0000-0000474F0000}"/>
    <cellStyle name="Título 1 5 3_15-FINANCEIRAS" xfId="20296" xr:uid="{00000000-0005-0000-0000-0000484F0000}"/>
    <cellStyle name="Título 1 5 4" xfId="20297" xr:uid="{00000000-0005-0000-0000-0000494F0000}"/>
    <cellStyle name="Título 1 5 4 2" xfId="20298" xr:uid="{00000000-0005-0000-0000-00004A4F0000}"/>
    <cellStyle name="Título 1 5 4_15-FINANCEIRAS" xfId="20299" xr:uid="{00000000-0005-0000-0000-00004B4F0000}"/>
    <cellStyle name="Título 1 5 5" xfId="20300" xr:uid="{00000000-0005-0000-0000-00004C4F0000}"/>
    <cellStyle name="Título 1 5_15-FINANCEIRAS" xfId="20301" xr:uid="{00000000-0005-0000-0000-00004D4F0000}"/>
    <cellStyle name="Título 1 6" xfId="20302" xr:uid="{00000000-0005-0000-0000-00004E4F0000}"/>
    <cellStyle name="Título 1 6 2" xfId="20303" xr:uid="{00000000-0005-0000-0000-00004F4F0000}"/>
    <cellStyle name="Título 1 6 2 2" xfId="20304" xr:uid="{00000000-0005-0000-0000-0000504F0000}"/>
    <cellStyle name="Título 1 6 2_15-FINANCEIRAS" xfId="20305" xr:uid="{00000000-0005-0000-0000-0000514F0000}"/>
    <cellStyle name="Título 1 6 3" xfId="20306" xr:uid="{00000000-0005-0000-0000-0000524F0000}"/>
    <cellStyle name="Título 1 6 3 2" xfId="20307" xr:uid="{00000000-0005-0000-0000-0000534F0000}"/>
    <cellStyle name="Título 1 6 3_15-FINANCEIRAS" xfId="20308" xr:uid="{00000000-0005-0000-0000-0000544F0000}"/>
    <cellStyle name="Título 1 6 4" xfId="20309" xr:uid="{00000000-0005-0000-0000-0000554F0000}"/>
    <cellStyle name="Título 1 6 4 2" xfId="20310" xr:uid="{00000000-0005-0000-0000-0000564F0000}"/>
    <cellStyle name="Título 1 6 4_15-FINANCEIRAS" xfId="20311" xr:uid="{00000000-0005-0000-0000-0000574F0000}"/>
    <cellStyle name="Título 1 6 5" xfId="20312" xr:uid="{00000000-0005-0000-0000-0000584F0000}"/>
    <cellStyle name="Título 1 6_15-FINANCEIRAS" xfId="20313" xr:uid="{00000000-0005-0000-0000-0000594F0000}"/>
    <cellStyle name="Título 1 7" xfId="20314" xr:uid="{00000000-0005-0000-0000-00005A4F0000}"/>
    <cellStyle name="Título 1 7 2" xfId="20315" xr:uid="{00000000-0005-0000-0000-00005B4F0000}"/>
    <cellStyle name="Título 1 7 2 2" xfId="20316" xr:uid="{00000000-0005-0000-0000-00005C4F0000}"/>
    <cellStyle name="Título 1 7 2_15-FINANCEIRAS" xfId="20317" xr:uid="{00000000-0005-0000-0000-00005D4F0000}"/>
    <cellStyle name="Título 1 7 3" xfId="20318" xr:uid="{00000000-0005-0000-0000-00005E4F0000}"/>
    <cellStyle name="Título 1 7 3 2" xfId="20319" xr:uid="{00000000-0005-0000-0000-00005F4F0000}"/>
    <cellStyle name="Título 1 7 3_15-FINANCEIRAS" xfId="20320" xr:uid="{00000000-0005-0000-0000-0000604F0000}"/>
    <cellStyle name="Título 1 7 4" xfId="20321" xr:uid="{00000000-0005-0000-0000-0000614F0000}"/>
    <cellStyle name="Título 1 7 4 2" xfId="20322" xr:uid="{00000000-0005-0000-0000-0000624F0000}"/>
    <cellStyle name="Título 1 7 4_15-FINANCEIRAS" xfId="20323" xr:uid="{00000000-0005-0000-0000-0000634F0000}"/>
    <cellStyle name="Título 1 7 5" xfId="20324" xr:uid="{00000000-0005-0000-0000-0000644F0000}"/>
    <cellStyle name="Título 1 7_15-FINANCEIRAS" xfId="20325" xr:uid="{00000000-0005-0000-0000-0000654F0000}"/>
    <cellStyle name="Título 1 8" xfId="20326" xr:uid="{00000000-0005-0000-0000-0000664F0000}"/>
    <cellStyle name="Título 1 8 2" xfId="20327" xr:uid="{00000000-0005-0000-0000-0000674F0000}"/>
    <cellStyle name="Título 1 8_15-FINANCEIRAS" xfId="20328" xr:uid="{00000000-0005-0000-0000-0000684F0000}"/>
    <cellStyle name="Título 1 9" xfId="20329" xr:uid="{00000000-0005-0000-0000-0000694F0000}"/>
    <cellStyle name="Título 10" xfId="20330" xr:uid="{00000000-0005-0000-0000-00006A4F0000}"/>
    <cellStyle name="Título 10 2" xfId="20331" xr:uid="{00000000-0005-0000-0000-00006B4F0000}"/>
    <cellStyle name="Título 10 2 2" xfId="20332" xr:uid="{00000000-0005-0000-0000-00006C4F0000}"/>
    <cellStyle name="Título 10 2_15-FINANCEIRAS" xfId="20333" xr:uid="{00000000-0005-0000-0000-00006D4F0000}"/>
    <cellStyle name="Título 10 3" xfId="20334" xr:uid="{00000000-0005-0000-0000-00006E4F0000}"/>
    <cellStyle name="Título 10 3 2" xfId="20335" xr:uid="{00000000-0005-0000-0000-00006F4F0000}"/>
    <cellStyle name="Título 10 3_15-FINANCEIRAS" xfId="20336" xr:uid="{00000000-0005-0000-0000-0000704F0000}"/>
    <cellStyle name="Título 10 4" xfId="20337" xr:uid="{00000000-0005-0000-0000-0000714F0000}"/>
    <cellStyle name="Título 10 4 2" xfId="20338" xr:uid="{00000000-0005-0000-0000-0000724F0000}"/>
    <cellStyle name="Título 10 4_15-FINANCEIRAS" xfId="20339" xr:uid="{00000000-0005-0000-0000-0000734F0000}"/>
    <cellStyle name="Título 10 5" xfId="20340" xr:uid="{00000000-0005-0000-0000-0000744F0000}"/>
    <cellStyle name="Título 10_15-FINANCEIRAS" xfId="20341" xr:uid="{00000000-0005-0000-0000-0000754F0000}"/>
    <cellStyle name="Título 11" xfId="20342" xr:uid="{00000000-0005-0000-0000-0000764F0000}"/>
    <cellStyle name="Título 11 2" xfId="20343" xr:uid="{00000000-0005-0000-0000-0000774F0000}"/>
    <cellStyle name="Título 11_15-FINANCEIRAS" xfId="20344" xr:uid="{00000000-0005-0000-0000-0000784F0000}"/>
    <cellStyle name="Título 12" xfId="20345" xr:uid="{00000000-0005-0000-0000-0000794F0000}"/>
    <cellStyle name="Título 12 2" xfId="20346" xr:uid="{00000000-0005-0000-0000-00007A4F0000}"/>
    <cellStyle name="Título 12_15-FINANCEIRAS" xfId="20347" xr:uid="{00000000-0005-0000-0000-00007B4F0000}"/>
    <cellStyle name="Título 13" xfId="20348" xr:uid="{00000000-0005-0000-0000-00007C4F0000}"/>
    <cellStyle name="Título 2 10" xfId="20349" xr:uid="{00000000-0005-0000-0000-00007D4F0000}"/>
    <cellStyle name="Título 2 2" xfId="20350" xr:uid="{00000000-0005-0000-0000-00007E4F0000}"/>
    <cellStyle name="Título 2 2 2" xfId="20351" xr:uid="{00000000-0005-0000-0000-00007F4F0000}"/>
    <cellStyle name="Título 2 2 2 2" xfId="20352" xr:uid="{00000000-0005-0000-0000-0000804F0000}"/>
    <cellStyle name="Título 2 2 2_15-FINANCEIRAS" xfId="20353" xr:uid="{00000000-0005-0000-0000-0000814F0000}"/>
    <cellStyle name="Título 2 2 3" xfId="20354" xr:uid="{00000000-0005-0000-0000-0000824F0000}"/>
    <cellStyle name="Título 2 2 3 2" xfId="20355" xr:uid="{00000000-0005-0000-0000-0000834F0000}"/>
    <cellStyle name="Título 2 2 3_15-FINANCEIRAS" xfId="20356" xr:uid="{00000000-0005-0000-0000-0000844F0000}"/>
    <cellStyle name="Título 2 2 4" xfId="20357" xr:uid="{00000000-0005-0000-0000-0000854F0000}"/>
    <cellStyle name="Título 2 2 4 2" xfId="20358" xr:uid="{00000000-0005-0000-0000-0000864F0000}"/>
    <cellStyle name="Título 2 2 4_15-FINANCEIRAS" xfId="20359" xr:uid="{00000000-0005-0000-0000-0000874F0000}"/>
    <cellStyle name="Título 2 2 5" xfId="20360" xr:uid="{00000000-0005-0000-0000-0000884F0000}"/>
    <cellStyle name="Título 2 2 5 2" xfId="20361" xr:uid="{00000000-0005-0000-0000-0000894F0000}"/>
    <cellStyle name="Título 2 2 5_15-FINANCEIRAS" xfId="20362" xr:uid="{00000000-0005-0000-0000-00008A4F0000}"/>
    <cellStyle name="Título 2 2 6" xfId="20363" xr:uid="{00000000-0005-0000-0000-00008B4F0000}"/>
    <cellStyle name="Título 2 2 6 2" xfId="20364" xr:uid="{00000000-0005-0000-0000-00008C4F0000}"/>
    <cellStyle name="Título 2 2 6_15-FINANCEIRAS" xfId="20365" xr:uid="{00000000-0005-0000-0000-00008D4F0000}"/>
    <cellStyle name="Título 2 2 7" xfId="20366" xr:uid="{00000000-0005-0000-0000-00008E4F0000}"/>
    <cellStyle name="Título 2 2_11_Combinação de neg. Zanin" xfId="20367" xr:uid="{00000000-0005-0000-0000-00008F4F0000}"/>
    <cellStyle name="Título 2 3" xfId="20368" xr:uid="{00000000-0005-0000-0000-0000904F0000}"/>
    <cellStyle name="Título 2 3 2" xfId="20369" xr:uid="{00000000-0005-0000-0000-0000914F0000}"/>
    <cellStyle name="Título 2 3 2 2" xfId="20370" xr:uid="{00000000-0005-0000-0000-0000924F0000}"/>
    <cellStyle name="Título 2 3 2_15-FINANCEIRAS" xfId="20371" xr:uid="{00000000-0005-0000-0000-0000934F0000}"/>
    <cellStyle name="Título 2 3 3" xfId="20372" xr:uid="{00000000-0005-0000-0000-0000944F0000}"/>
    <cellStyle name="Título 2 3 3 2" xfId="20373" xr:uid="{00000000-0005-0000-0000-0000954F0000}"/>
    <cellStyle name="Título 2 3 3_15-FINANCEIRAS" xfId="20374" xr:uid="{00000000-0005-0000-0000-0000964F0000}"/>
    <cellStyle name="Título 2 3 4" xfId="20375" xr:uid="{00000000-0005-0000-0000-0000974F0000}"/>
    <cellStyle name="Título 2 3 4 2" xfId="20376" xr:uid="{00000000-0005-0000-0000-0000984F0000}"/>
    <cellStyle name="Título 2 3 4_15-FINANCEIRAS" xfId="20377" xr:uid="{00000000-0005-0000-0000-0000994F0000}"/>
    <cellStyle name="Título 2 3 5" xfId="20378" xr:uid="{00000000-0005-0000-0000-00009A4F0000}"/>
    <cellStyle name="Título 2 3_11_Combinação de neg. Zanin" xfId="20379" xr:uid="{00000000-0005-0000-0000-00009B4F0000}"/>
    <cellStyle name="Título 2 4" xfId="20380" xr:uid="{00000000-0005-0000-0000-00009C4F0000}"/>
    <cellStyle name="Título 2 4 2" xfId="20381" xr:uid="{00000000-0005-0000-0000-00009D4F0000}"/>
    <cellStyle name="Título 2 4 2 2" xfId="20382" xr:uid="{00000000-0005-0000-0000-00009E4F0000}"/>
    <cellStyle name="Título 2 4 2_15-FINANCEIRAS" xfId="20383" xr:uid="{00000000-0005-0000-0000-00009F4F0000}"/>
    <cellStyle name="Título 2 4 3" xfId="20384" xr:uid="{00000000-0005-0000-0000-0000A04F0000}"/>
    <cellStyle name="Título 2 4 3 2" xfId="20385" xr:uid="{00000000-0005-0000-0000-0000A14F0000}"/>
    <cellStyle name="Título 2 4 3_15-FINANCEIRAS" xfId="20386" xr:uid="{00000000-0005-0000-0000-0000A24F0000}"/>
    <cellStyle name="Título 2 4 4" xfId="20387" xr:uid="{00000000-0005-0000-0000-0000A34F0000}"/>
    <cellStyle name="Título 2 4 4 2" xfId="20388" xr:uid="{00000000-0005-0000-0000-0000A44F0000}"/>
    <cellStyle name="Título 2 4 4_15-FINANCEIRAS" xfId="20389" xr:uid="{00000000-0005-0000-0000-0000A54F0000}"/>
    <cellStyle name="Título 2 4 5" xfId="20390" xr:uid="{00000000-0005-0000-0000-0000A64F0000}"/>
    <cellStyle name="Título 2 4_15-FINANCEIRAS" xfId="20391" xr:uid="{00000000-0005-0000-0000-0000A74F0000}"/>
    <cellStyle name="Título 2 5" xfId="20392" xr:uid="{00000000-0005-0000-0000-0000A84F0000}"/>
    <cellStyle name="Título 2 5 2" xfId="20393" xr:uid="{00000000-0005-0000-0000-0000A94F0000}"/>
    <cellStyle name="Título 2 5 2 2" xfId="20394" xr:uid="{00000000-0005-0000-0000-0000AA4F0000}"/>
    <cellStyle name="Título 2 5 2_15-FINANCEIRAS" xfId="20395" xr:uid="{00000000-0005-0000-0000-0000AB4F0000}"/>
    <cellStyle name="Título 2 5 3" xfId="20396" xr:uid="{00000000-0005-0000-0000-0000AC4F0000}"/>
    <cellStyle name="Título 2 5 3 2" xfId="20397" xr:uid="{00000000-0005-0000-0000-0000AD4F0000}"/>
    <cellStyle name="Título 2 5 3_15-FINANCEIRAS" xfId="20398" xr:uid="{00000000-0005-0000-0000-0000AE4F0000}"/>
    <cellStyle name="Título 2 5 4" xfId="20399" xr:uid="{00000000-0005-0000-0000-0000AF4F0000}"/>
    <cellStyle name="Título 2 5 4 2" xfId="20400" xr:uid="{00000000-0005-0000-0000-0000B04F0000}"/>
    <cellStyle name="Título 2 5 4_15-FINANCEIRAS" xfId="20401" xr:uid="{00000000-0005-0000-0000-0000B14F0000}"/>
    <cellStyle name="Título 2 5 5" xfId="20402" xr:uid="{00000000-0005-0000-0000-0000B24F0000}"/>
    <cellStyle name="Título 2 5_15-FINANCEIRAS" xfId="20403" xr:uid="{00000000-0005-0000-0000-0000B34F0000}"/>
    <cellStyle name="Título 2 6" xfId="20404" xr:uid="{00000000-0005-0000-0000-0000B44F0000}"/>
    <cellStyle name="Título 2 6 2" xfId="20405" xr:uid="{00000000-0005-0000-0000-0000B54F0000}"/>
    <cellStyle name="Título 2 6 2 2" xfId="20406" xr:uid="{00000000-0005-0000-0000-0000B64F0000}"/>
    <cellStyle name="Título 2 6 2_15-FINANCEIRAS" xfId="20407" xr:uid="{00000000-0005-0000-0000-0000B74F0000}"/>
    <cellStyle name="Título 2 6 3" xfId="20408" xr:uid="{00000000-0005-0000-0000-0000B84F0000}"/>
    <cellStyle name="Título 2 6 3 2" xfId="20409" xr:uid="{00000000-0005-0000-0000-0000B94F0000}"/>
    <cellStyle name="Título 2 6 3_15-FINANCEIRAS" xfId="20410" xr:uid="{00000000-0005-0000-0000-0000BA4F0000}"/>
    <cellStyle name="Título 2 6 4" xfId="20411" xr:uid="{00000000-0005-0000-0000-0000BB4F0000}"/>
    <cellStyle name="Título 2 6 4 2" xfId="20412" xr:uid="{00000000-0005-0000-0000-0000BC4F0000}"/>
    <cellStyle name="Título 2 6 4_15-FINANCEIRAS" xfId="20413" xr:uid="{00000000-0005-0000-0000-0000BD4F0000}"/>
    <cellStyle name="Título 2 6 5" xfId="20414" xr:uid="{00000000-0005-0000-0000-0000BE4F0000}"/>
    <cellStyle name="Título 2 6_15-FINANCEIRAS" xfId="20415" xr:uid="{00000000-0005-0000-0000-0000BF4F0000}"/>
    <cellStyle name="Título 2 7" xfId="20416" xr:uid="{00000000-0005-0000-0000-0000C04F0000}"/>
    <cellStyle name="Título 2 7 2" xfId="20417" xr:uid="{00000000-0005-0000-0000-0000C14F0000}"/>
    <cellStyle name="Título 2 7 2 2" xfId="20418" xr:uid="{00000000-0005-0000-0000-0000C24F0000}"/>
    <cellStyle name="Título 2 7 2_15-FINANCEIRAS" xfId="20419" xr:uid="{00000000-0005-0000-0000-0000C34F0000}"/>
    <cellStyle name="Título 2 7 3" xfId="20420" xr:uid="{00000000-0005-0000-0000-0000C44F0000}"/>
    <cellStyle name="Título 2 7 3 2" xfId="20421" xr:uid="{00000000-0005-0000-0000-0000C54F0000}"/>
    <cellStyle name="Título 2 7 3_15-FINANCEIRAS" xfId="20422" xr:uid="{00000000-0005-0000-0000-0000C64F0000}"/>
    <cellStyle name="Título 2 7 4" xfId="20423" xr:uid="{00000000-0005-0000-0000-0000C74F0000}"/>
    <cellStyle name="Título 2 7 4 2" xfId="20424" xr:uid="{00000000-0005-0000-0000-0000C84F0000}"/>
    <cellStyle name="Título 2 7 4_15-FINANCEIRAS" xfId="20425" xr:uid="{00000000-0005-0000-0000-0000C94F0000}"/>
    <cellStyle name="Título 2 7 5" xfId="20426" xr:uid="{00000000-0005-0000-0000-0000CA4F0000}"/>
    <cellStyle name="Título 2 7_15-FINANCEIRAS" xfId="20427" xr:uid="{00000000-0005-0000-0000-0000CB4F0000}"/>
    <cellStyle name="Título 2 8" xfId="20428" xr:uid="{00000000-0005-0000-0000-0000CC4F0000}"/>
    <cellStyle name="Título 2 8 2" xfId="20429" xr:uid="{00000000-0005-0000-0000-0000CD4F0000}"/>
    <cellStyle name="Título 2 8_15-FINANCEIRAS" xfId="20430" xr:uid="{00000000-0005-0000-0000-0000CE4F0000}"/>
    <cellStyle name="Título 2 9" xfId="20431" xr:uid="{00000000-0005-0000-0000-0000CF4F0000}"/>
    <cellStyle name="Título 3 10" xfId="20432" xr:uid="{00000000-0005-0000-0000-0000D04F0000}"/>
    <cellStyle name="Título 3 2" xfId="20433" xr:uid="{00000000-0005-0000-0000-0000D14F0000}"/>
    <cellStyle name="Título 3 2 2" xfId="20434" xr:uid="{00000000-0005-0000-0000-0000D24F0000}"/>
    <cellStyle name="Título 3 2 2 2" xfId="20435" xr:uid="{00000000-0005-0000-0000-0000D34F0000}"/>
    <cellStyle name="Título 3 2 2_15-FINANCEIRAS" xfId="20436" xr:uid="{00000000-0005-0000-0000-0000D44F0000}"/>
    <cellStyle name="Título 3 2 3" xfId="20437" xr:uid="{00000000-0005-0000-0000-0000D54F0000}"/>
    <cellStyle name="Título 3 2 3 2" xfId="20438" xr:uid="{00000000-0005-0000-0000-0000D64F0000}"/>
    <cellStyle name="Título 3 2 3_15-FINANCEIRAS" xfId="20439" xr:uid="{00000000-0005-0000-0000-0000D74F0000}"/>
    <cellStyle name="Título 3 2 4" xfId="20440" xr:uid="{00000000-0005-0000-0000-0000D84F0000}"/>
    <cellStyle name="Título 3 2 4 2" xfId="20441" xr:uid="{00000000-0005-0000-0000-0000D94F0000}"/>
    <cellStyle name="Título 3 2 4_15-FINANCEIRAS" xfId="20442" xr:uid="{00000000-0005-0000-0000-0000DA4F0000}"/>
    <cellStyle name="Título 3 2 5" xfId="20443" xr:uid="{00000000-0005-0000-0000-0000DB4F0000}"/>
    <cellStyle name="Título 3 2 5 2" xfId="20444" xr:uid="{00000000-0005-0000-0000-0000DC4F0000}"/>
    <cellStyle name="Título 3 2 5_15-FINANCEIRAS" xfId="20445" xr:uid="{00000000-0005-0000-0000-0000DD4F0000}"/>
    <cellStyle name="Título 3 2 6" xfId="20446" xr:uid="{00000000-0005-0000-0000-0000DE4F0000}"/>
    <cellStyle name="Título 3 2 6 2" xfId="20447" xr:uid="{00000000-0005-0000-0000-0000DF4F0000}"/>
    <cellStyle name="Título 3 2 6_15-FINANCEIRAS" xfId="20448" xr:uid="{00000000-0005-0000-0000-0000E04F0000}"/>
    <cellStyle name="Título 3 2 7" xfId="20449" xr:uid="{00000000-0005-0000-0000-0000E14F0000}"/>
    <cellStyle name="Título 3 2_11_Combinação de neg. Zanin" xfId="20450" xr:uid="{00000000-0005-0000-0000-0000E24F0000}"/>
    <cellStyle name="Título 3 3" xfId="20451" xr:uid="{00000000-0005-0000-0000-0000E34F0000}"/>
    <cellStyle name="Título 3 3 2" xfId="20452" xr:uid="{00000000-0005-0000-0000-0000E44F0000}"/>
    <cellStyle name="Título 3 3 2 2" xfId="20453" xr:uid="{00000000-0005-0000-0000-0000E54F0000}"/>
    <cellStyle name="Título 3 3 2_15-FINANCEIRAS" xfId="20454" xr:uid="{00000000-0005-0000-0000-0000E64F0000}"/>
    <cellStyle name="Título 3 3 3" xfId="20455" xr:uid="{00000000-0005-0000-0000-0000E74F0000}"/>
    <cellStyle name="Título 3 3 3 2" xfId="20456" xr:uid="{00000000-0005-0000-0000-0000E84F0000}"/>
    <cellStyle name="Título 3 3 3_15-FINANCEIRAS" xfId="20457" xr:uid="{00000000-0005-0000-0000-0000E94F0000}"/>
    <cellStyle name="Título 3 3 4" xfId="20458" xr:uid="{00000000-0005-0000-0000-0000EA4F0000}"/>
    <cellStyle name="Título 3 3 4 2" xfId="20459" xr:uid="{00000000-0005-0000-0000-0000EB4F0000}"/>
    <cellStyle name="Título 3 3 4_15-FINANCEIRAS" xfId="20460" xr:uid="{00000000-0005-0000-0000-0000EC4F0000}"/>
    <cellStyle name="Título 3 3 5" xfId="20461" xr:uid="{00000000-0005-0000-0000-0000ED4F0000}"/>
    <cellStyle name="Título 3 3_15-FINANCEIRAS" xfId="20462" xr:uid="{00000000-0005-0000-0000-0000EE4F0000}"/>
    <cellStyle name="Título 3 4" xfId="20463" xr:uid="{00000000-0005-0000-0000-0000EF4F0000}"/>
    <cellStyle name="Título 3 4 2" xfId="20464" xr:uid="{00000000-0005-0000-0000-0000F04F0000}"/>
    <cellStyle name="Título 3 4 2 2" xfId="20465" xr:uid="{00000000-0005-0000-0000-0000F14F0000}"/>
    <cellStyle name="Título 3 4 2_15-FINANCEIRAS" xfId="20466" xr:uid="{00000000-0005-0000-0000-0000F24F0000}"/>
    <cellStyle name="Título 3 4 3" xfId="20467" xr:uid="{00000000-0005-0000-0000-0000F34F0000}"/>
    <cellStyle name="Título 3 4 3 2" xfId="20468" xr:uid="{00000000-0005-0000-0000-0000F44F0000}"/>
    <cellStyle name="Título 3 4 3_15-FINANCEIRAS" xfId="20469" xr:uid="{00000000-0005-0000-0000-0000F54F0000}"/>
    <cellStyle name="Título 3 4 4" xfId="20470" xr:uid="{00000000-0005-0000-0000-0000F64F0000}"/>
    <cellStyle name="Título 3 4 4 2" xfId="20471" xr:uid="{00000000-0005-0000-0000-0000F74F0000}"/>
    <cellStyle name="Título 3 4 4_15-FINANCEIRAS" xfId="20472" xr:uid="{00000000-0005-0000-0000-0000F84F0000}"/>
    <cellStyle name="Título 3 4 5" xfId="20473" xr:uid="{00000000-0005-0000-0000-0000F94F0000}"/>
    <cellStyle name="Título 3 4_15-FINANCEIRAS" xfId="20474" xr:uid="{00000000-0005-0000-0000-0000FA4F0000}"/>
    <cellStyle name="Título 3 5" xfId="20475" xr:uid="{00000000-0005-0000-0000-0000FB4F0000}"/>
    <cellStyle name="Título 3 5 2" xfId="20476" xr:uid="{00000000-0005-0000-0000-0000FC4F0000}"/>
    <cellStyle name="Título 3 5 2 2" xfId="20477" xr:uid="{00000000-0005-0000-0000-0000FD4F0000}"/>
    <cellStyle name="Título 3 5 2_15-FINANCEIRAS" xfId="20478" xr:uid="{00000000-0005-0000-0000-0000FE4F0000}"/>
    <cellStyle name="Título 3 5 3" xfId="20479" xr:uid="{00000000-0005-0000-0000-0000FF4F0000}"/>
    <cellStyle name="Título 3 5 3 2" xfId="20480" xr:uid="{00000000-0005-0000-0000-000000500000}"/>
    <cellStyle name="Título 3 5 3_15-FINANCEIRAS" xfId="20481" xr:uid="{00000000-0005-0000-0000-000001500000}"/>
    <cellStyle name="Título 3 5 4" xfId="20482" xr:uid="{00000000-0005-0000-0000-000002500000}"/>
    <cellStyle name="Título 3 5 4 2" xfId="20483" xr:uid="{00000000-0005-0000-0000-000003500000}"/>
    <cellStyle name="Título 3 5 4_15-FINANCEIRAS" xfId="20484" xr:uid="{00000000-0005-0000-0000-000004500000}"/>
    <cellStyle name="Título 3 5 5" xfId="20485" xr:uid="{00000000-0005-0000-0000-000005500000}"/>
    <cellStyle name="Título 3 5_15-FINANCEIRAS" xfId="20486" xr:uid="{00000000-0005-0000-0000-000006500000}"/>
    <cellStyle name="Título 3 6" xfId="20487" xr:uid="{00000000-0005-0000-0000-000007500000}"/>
    <cellStyle name="Título 3 6 2" xfId="20488" xr:uid="{00000000-0005-0000-0000-000008500000}"/>
    <cellStyle name="Título 3 6 2 2" xfId="20489" xr:uid="{00000000-0005-0000-0000-000009500000}"/>
    <cellStyle name="Título 3 6 2_15-FINANCEIRAS" xfId="20490" xr:uid="{00000000-0005-0000-0000-00000A500000}"/>
    <cellStyle name="Título 3 6 3" xfId="20491" xr:uid="{00000000-0005-0000-0000-00000B500000}"/>
    <cellStyle name="Título 3 6 3 2" xfId="20492" xr:uid="{00000000-0005-0000-0000-00000C500000}"/>
    <cellStyle name="Título 3 6 3_15-FINANCEIRAS" xfId="20493" xr:uid="{00000000-0005-0000-0000-00000D500000}"/>
    <cellStyle name="Título 3 6 4" xfId="20494" xr:uid="{00000000-0005-0000-0000-00000E500000}"/>
    <cellStyle name="Título 3 6 4 2" xfId="20495" xr:uid="{00000000-0005-0000-0000-00000F500000}"/>
    <cellStyle name="Título 3 6 4_15-FINANCEIRAS" xfId="20496" xr:uid="{00000000-0005-0000-0000-000010500000}"/>
    <cellStyle name="Título 3 6 5" xfId="20497" xr:uid="{00000000-0005-0000-0000-000011500000}"/>
    <cellStyle name="Título 3 6_15-FINANCEIRAS" xfId="20498" xr:uid="{00000000-0005-0000-0000-000012500000}"/>
    <cellStyle name="Título 3 7" xfId="20499" xr:uid="{00000000-0005-0000-0000-000013500000}"/>
    <cellStyle name="Título 3 7 2" xfId="20500" xr:uid="{00000000-0005-0000-0000-000014500000}"/>
    <cellStyle name="Título 3 7 2 2" xfId="20501" xr:uid="{00000000-0005-0000-0000-000015500000}"/>
    <cellStyle name="Título 3 7 2_15-FINANCEIRAS" xfId="20502" xr:uid="{00000000-0005-0000-0000-000016500000}"/>
    <cellStyle name="Título 3 7 3" xfId="20503" xr:uid="{00000000-0005-0000-0000-000017500000}"/>
    <cellStyle name="Título 3 7 3 2" xfId="20504" xr:uid="{00000000-0005-0000-0000-000018500000}"/>
    <cellStyle name="Título 3 7 3_15-FINANCEIRAS" xfId="20505" xr:uid="{00000000-0005-0000-0000-000019500000}"/>
    <cellStyle name="Título 3 7 4" xfId="20506" xr:uid="{00000000-0005-0000-0000-00001A500000}"/>
    <cellStyle name="Título 3 7 4 2" xfId="20507" xr:uid="{00000000-0005-0000-0000-00001B500000}"/>
    <cellStyle name="Título 3 7 4_15-FINANCEIRAS" xfId="20508" xr:uid="{00000000-0005-0000-0000-00001C500000}"/>
    <cellStyle name="Título 3 7 5" xfId="20509" xr:uid="{00000000-0005-0000-0000-00001D500000}"/>
    <cellStyle name="Título 3 7_15-FINANCEIRAS" xfId="20510" xr:uid="{00000000-0005-0000-0000-00001E500000}"/>
    <cellStyle name="Título 3 8" xfId="20511" xr:uid="{00000000-0005-0000-0000-00001F500000}"/>
    <cellStyle name="Título 3 8 2" xfId="20512" xr:uid="{00000000-0005-0000-0000-000020500000}"/>
    <cellStyle name="Título 3 8_15-FINANCEIRAS" xfId="20513" xr:uid="{00000000-0005-0000-0000-000021500000}"/>
    <cellStyle name="Título 3 9" xfId="20514" xr:uid="{00000000-0005-0000-0000-000022500000}"/>
    <cellStyle name="Título 4 10" xfId="20515" xr:uid="{00000000-0005-0000-0000-000023500000}"/>
    <cellStyle name="Título 4 2" xfId="20516" xr:uid="{00000000-0005-0000-0000-000024500000}"/>
    <cellStyle name="Título 4 2 2" xfId="20517" xr:uid="{00000000-0005-0000-0000-000025500000}"/>
    <cellStyle name="Título 4 2 2 2" xfId="20518" xr:uid="{00000000-0005-0000-0000-000026500000}"/>
    <cellStyle name="Título 4 2 2_15-FINANCEIRAS" xfId="20519" xr:uid="{00000000-0005-0000-0000-000027500000}"/>
    <cellStyle name="Título 4 2 3" xfId="20520" xr:uid="{00000000-0005-0000-0000-000028500000}"/>
    <cellStyle name="Título 4 2 3 2" xfId="20521" xr:uid="{00000000-0005-0000-0000-000029500000}"/>
    <cellStyle name="Título 4 2 3_15-FINANCEIRAS" xfId="20522" xr:uid="{00000000-0005-0000-0000-00002A500000}"/>
    <cellStyle name="Título 4 2 4" xfId="20523" xr:uid="{00000000-0005-0000-0000-00002B500000}"/>
    <cellStyle name="Título 4 2 4 2" xfId="20524" xr:uid="{00000000-0005-0000-0000-00002C500000}"/>
    <cellStyle name="Título 4 2 4_15-FINANCEIRAS" xfId="20525" xr:uid="{00000000-0005-0000-0000-00002D500000}"/>
    <cellStyle name="Título 4 2 5" xfId="20526" xr:uid="{00000000-0005-0000-0000-00002E500000}"/>
    <cellStyle name="Título 4 2 5 2" xfId="20527" xr:uid="{00000000-0005-0000-0000-00002F500000}"/>
    <cellStyle name="Título 4 2 5_15-FINANCEIRAS" xfId="20528" xr:uid="{00000000-0005-0000-0000-000030500000}"/>
    <cellStyle name="Título 4 2 6" xfId="20529" xr:uid="{00000000-0005-0000-0000-000031500000}"/>
    <cellStyle name="Título 4 2 6 2" xfId="20530" xr:uid="{00000000-0005-0000-0000-000032500000}"/>
    <cellStyle name="Título 4 2 6_15-FINANCEIRAS" xfId="20531" xr:uid="{00000000-0005-0000-0000-000033500000}"/>
    <cellStyle name="Título 4 2 7" xfId="20532" xr:uid="{00000000-0005-0000-0000-000034500000}"/>
    <cellStyle name="Título 4 2_11_Combinação de neg. Zanin" xfId="20533" xr:uid="{00000000-0005-0000-0000-000035500000}"/>
    <cellStyle name="Título 4 3" xfId="20534" xr:uid="{00000000-0005-0000-0000-000036500000}"/>
    <cellStyle name="Título 4 3 2" xfId="20535" xr:uid="{00000000-0005-0000-0000-000037500000}"/>
    <cellStyle name="Título 4 3 2 2" xfId="20536" xr:uid="{00000000-0005-0000-0000-000038500000}"/>
    <cellStyle name="Título 4 3 2_15-FINANCEIRAS" xfId="20537" xr:uid="{00000000-0005-0000-0000-000039500000}"/>
    <cellStyle name="Título 4 3 3" xfId="20538" xr:uid="{00000000-0005-0000-0000-00003A500000}"/>
    <cellStyle name="Título 4 3 3 2" xfId="20539" xr:uid="{00000000-0005-0000-0000-00003B500000}"/>
    <cellStyle name="Título 4 3 3_15-FINANCEIRAS" xfId="20540" xr:uid="{00000000-0005-0000-0000-00003C500000}"/>
    <cellStyle name="Título 4 3 4" xfId="20541" xr:uid="{00000000-0005-0000-0000-00003D500000}"/>
    <cellStyle name="Título 4 3 4 2" xfId="20542" xr:uid="{00000000-0005-0000-0000-00003E500000}"/>
    <cellStyle name="Título 4 3 4_15-FINANCEIRAS" xfId="20543" xr:uid="{00000000-0005-0000-0000-00003F500000}"/>
    <cellStyle name="Título 4 3 5" xfId="20544" xr:uid="{00000000-0005-0000-0000-000040500000}"/>
    <cellStyle name="Título 4 3_15-FINANCEIRAS" xfId="20545" xr:uid="{00000000-0005-0000-0000-000041500000}"/>
    <cellStyle name="Título 4 4" xfId="20546" xr:uid="{00000000-0005-0000-0000-000042500000}"/>
    <cellStyle name="Título 4 4 2" xfId="20547" xr:uid="{00000000-0005-0000-0000-000043500000}"/>
    <cellStyle name="Título 4 4 2 2" xfId="20548" xr:uid="{00000000-0005-0000-0000-000044500000}"/>
    <cellStyle name="Título 4 4 2_15-FINANCEIRAS" xfId="20549" xr:uid="{00000000-0005-0000-0000-000045500000}"/>
    <cellStyle name="Título 4 4 3" xfId="20550" xr:uid="{00000000-0005-0000-0000-000046500000}"/>
    <cellStyle name="Título 4 4 3 2" xfId="20551" xr:uid="{00000000-0005-0000-0000-000047500000}"/>
    <cellStyle name="Título 4 4 3_15-FINANCEIRAS" xfId="20552" xr:uid="{00000000-0005-0000-0000-000048500000}"/>
    <cellStyle name="Título 4 4 4" xfId="20553" xr:uid="{00000000-0005-0000-0000-000049500000}"/>
    <cellStyle name="Título 4 4 4 2" xfId="20554" xr:uid="{00000000-0005-0000-0000-00004A500000}"/>
    <cellStyle name="Título 4 4 4_15-FINANCEIRAS" xfId="20555" xr:uid="{00000000-0005-0000-0000-00004B500000}"/>
    <cellStyle name="Título 4 4 5" xfId="20556" xr:uid="{00000000-0005-0000-0000-00004C500000}"/>
    <cellStyle name="Título 4 4_15-FINANCEIRAS" xfId="20557" xr:uid="{00000000-0005-0000-0000-00004D500000}"/>
    <cellStyle name="Título 4 5" xfId="20558" xr:uid="{00000000-0005-0000-0000-00004E500000}"/>
    <cellStyle name="Título 4 5 2" xfId="20559" xr:uid="{00000000-0005-0000-0000-00004F500000}"/>
    <cellStyle name="Título 4 5 2 2" xfId="20560" xr:uid="{00000000-0005-0000-0000-000050500000}"/>
    <cellStyle name="Título 4 5 2_15-FINANCEIRAS" xfId="20561" xr:uid="{00000000-0005-0000-0000-000051500000}"/>
    <cellStyle name="Título 4 5 3" xfId="20562" xr:uid="{00000000-0005-0000-0000-000052500000}"/>
    <cellStyle name="Título 4 5 3 2" xfId="20563" xr:uid="{00000000-0005-0000-0000-000053500000}"/>
    <cellStyle name="Título 4 5 3_15-FINANCEIRAS" xfId="20564" xr:uid="{00000000-0005-0000-0000-000054500000}"/>
    <cellStyle name="Título 4 5 4" xfId="20565" xr:uid="{00000000-0005-0000-0000-000055500000}"/>
    <cellStyle name="Título 4 5 4 2" xfId="20566" xr:uid="{00000000-0005-0000-0000-000056500000}"/>
    <cellStyle name="Título 4 5 4_15-FINANCEIRAS" xfId="20567" xr:uid="{00000000-0005-0000-0000-000057500000}"/>
    <cellStyle name="Título 4 5 5" xfId="20568" xr:uid="{00000000-0005-0000-0000-000058500000}"/>
    <cellStyle name="Título 4 5_15-FINANCEIRAS" xfId="20569" xr:uid="{00000000-0005-0000-0000-000059500000}"/>
    <cellStyle name="Título 4 6" xfId="20570" xr:uid="{00000000-0005-0000-0000-00005A500000}"/>
    <cellStyle name="Título 4 6 2" xfId="20571" xr:uid="{00000000-0005-0000-0000-00005B500000}"/>
    <cellStyle name="Título 4 6 2 2" xfId="20572" xr:uid="{00000000-0005-0000-0000-00005C500000}"/>
    <cellStyle name="Título 4 6 2_15-FINANCEIRAS" xfId="20573" xr:uid="{00000000-0005-0000-0000-00005D500000}"/>
    <cellStyle name="Título 4 6 3" xfId="20574" xr:uid="{00000000-0005-0000-0000-00005E500000}"/>
    <cellStyle name="Título 4 6 3 2" xfId="20575" xr:uid="{00000000-0005-0000-0000-00005F500000}"/>
    <cellStyle name="Título 4 6 3_15-FINANCEIRAS" xfId="20576" xr:uid="{00000000-0005-0000-0000-000060500000}"/>
    <cellStyle name="Título 4 6 4" xfId="20577" xr:uid="{00000000-0005-0000-0000-000061500000}"/>
    <cellStyle name="Título 4 6 4 2" xfId="20578" xr:uid="{00000000-0005-0000-0000-000062500000}"/>
    <cellStyle name="Título 4 6 4_15-FINANCEIRAS" xfId="20579" xr:uid="{00000000-0005-0000-0000-000063500000}"/>
    <cellStyle name="Título 4 6 5" xfId="20580" xr:uid="{00000000-0005-0000-0000-000064500000}"/>
    <cellStyle name="Título 4 6_15-FINANCEIRAS" xfId="20581" xr:uid="{00000000-0005-0000-0000-000065500000}"/>
    <cellStyle name="Título 4 7" xfId="20582" xr:uid="{00000000-0005-0000-0000-000066500000}"/>
    <cellStyle name="Título 4 7 2" xfId="20583" xr:uid="{00000000-0005-0000-0000-000067500000}"/>
    <cellStyle name="Título 4 7 2 2" xfId="20584" xr:uid="{00000000-0005-0000-0000-000068500000}"/>
    <cellStyle name="Título 4 7 2_15-FINANCEIRAS" xfId="20585" xr:uid="{00000000-0005-0000-0000-000069500000}"/>
    <cellStyle name="Título 4 7 3" xfId="20586" xr:uid="{00000000-0005-0000-0000-00006A500000}"/>
    <cellStyle name="Título 4 7 3 2" xfId="20587" xr:uid="{00000000-0005-0000-0000-00006B500000}"/>
    <cellStyle name="Título 4 7 3_15-FINANCEIRAS" xfId="20588" xr:uid="{00000000-0005-0000-0000-00006C500000}"/>
    <cellStyle name="Título 4 7 4" xfId="20589" xr:uid="{00000000-0005-0000-0000-00006D500000}"/>
    <cellStyle name="Título 4 7 4 2" xfId="20590" xr:uid="{00000000-0005-0000-0000-00006E500000}"/>
    <cellStyle name="Título 4 7 4_15-FINANCEIRAS" xfId="20591" xr:uid="{00000000-0005-0000-0000-00006F500000}"/>
    <cellStyle name="Título 4 7 5" xfId="20592" xr:uid="{00000000-0005-0000-0000-000070500000}"/>
    <cellStyle name="Título 4 7_15-FINANCEIRAS" xfId="20593" xr:uid="{00000000-0005-0000-0000-000071500000}"/>
    <cellStyle name="Título 4 8" xfId="20594" xr:uid="{00000000-0005-0000-0000-000072500000}"/>
    <cellStyle name="Título 4 8 2" xfId="20595" xr:uid="{00000000-0005-0000-0000-000073500000}"/>
    <cellStyle name="Título 4 8_15-FINANCEIRAS" xfId="20596" xr:uid="{00000000-0005-0000-0000-000074500000}"/>
    <cellStyle name="Título 4 9" xfId="20597" xr:uid="{00000000-0005-0000-0000-000075500000}"/>
    <cellStyle name="Título 5" xfId="20598" xr:uid="{00000000-0005-0000-0000-000076500000}"/>
    <cellStyle name="Título 5 2" xfId="20599" xr:uid="{00000000-0005-0000-0000-000077500000}"/>
    <cellStyle name="Título 5 2 2" xfId="20600" xr:uid="{00000000-0005-0000-0000-000078500000}"/>
    <cellStyle name="Título 5 2_15-FINANCEIRAS" xfId="20601" xr:uid="{00000000-0005-0000-0000-000079500000}"/>
    <cellStyle name="Título 5 3" xfId="20602" xr:uid="{00000000-0005-0000-0000-00007A500000}"/>
    <cellStyle name="Título 5 3 2" xfId="20603" xr:uid="{00000000-0005-0000-0000-00007B500000}"/>
    <cellStyle name="Título 5 3_15-FINANCEIRAS" xfId="20604" xr:uid="{00000000-0005-0000-0000-00007C500000}"/>
    <cellStyle name="Título 5 4" xfId="20605" xr:uid="{00000000-0005-0000-0000-00007D500000}"/>
    <cellStyle name="Título 5 4 2" xfId="20606" xr:uid="{00000000-0005-0000-0000-00007E500000}"/>
    <cellStyle name="Título 5 4_15-FINANCEIRAS" xfId="20607" xr:uid="{00000000-0005-0000-0000-00007F500000}"/>
    <cellStyle name="Título 5 5" xfId="20608" xr:uid="{00000000-0005-0000-0000-000080500000}"/>
    <cellStyle name="Título 5 5 2" xfId="20609" xr:uid="{00000000-0005-0000-0000-000081500000}"/>
    <cellStyle name="Título 5 5_15-FINANCEIRAS" xfId="20610" xr:uid="{00000000-0005-0000-0000-000082500000}"/>
    <cellStyle name="Título 5 6" xfId="20611" xr:uid="{00000000-0005-0000-0000-000083500000}"/>
    <cellStyle name="Título 5 6 2" xfId="20612" xr:uid="{00000000-0005-0000-0000-000084500000}"/>
    <cellStyle name="Título 5 6_15-FINANCEIRAS" xfId="20613" xr:uid="{00000000-0005-0000-0000-000085500000}"/>
    <cellStyle name="Título 5 7" xfId="20614" xr:uid="{00000000-0005-0000-0000-000086500000}"/>
    <cellStyle name="Título 5_11_Combinação de neg. Zanin" xfId="20615" xr:uid="{00000000-0005-0000-0000-000087500000}"/>
    <cellStyle name="Título 6" xfId="20616" xr:uid="{00000000-0005-0000-0000-000088500000}"/>
    <cellStyle name="Título 6 2" xfId="20617" xr:uid="{00000000-0005-0000-0000-000089500000}"/>
    <cellStyle name="Título 6 2 2" xfId="20618" xr:uid="{00000000-0005-0000-0000-00008A500000}"/>
    <cellStyle name="Título 6 2_15-FINANCEIRAS" xfId="20619" xr:uid="{00000000-0005-0000-0000-00008B500000}"/>
    <cellStyle name="Título 6 3" xfId="20620" xr:uid="{00000000-0005-0000-0000-00008C500000}"/>
    <cellStyle name="Título 6 3 2" xfId="20621" xr:uid="{00000000-0005-0000-0000-00008D500000}"/>
    <cellStyle name="Título 6 3_15-FINANCEIRAS" xfId="20622" xr:uid="{00000000-0005-0000-0000-00008E500000}"/>
    <cellStyle name="Título 6 4" xfId="20623" xr:uid="{00000000-0005-0000-0000-00008F500000}"/>
    <cellStyle name="Título 6 4 2" xfId="20624" xr:uid="{00000000-0005-0000-0000-000090500000}"/>
    <cellStyle name="Título 6 4_15-FINANCEIRAS" xfId="20625" xr:uid="{00000000-0005-0000-0000-000091500000}"/>
    <cellStyle name="Título 6 5" xfId="20626" xr:uid="{00000000-0005-0000-0000-000092500000}"/>
    <cellStyle name="Título 6_15-FINANCEIRAS" xfId="20627" xr:uid="{00000000-0005-0000-0000-000093500000}"/>
    <cellStyle name="Título 7" xfId="20628" xr:uid="{00000000-0005-0000-0000-000094500000}"/>
    <cellStyle name="Título 7 2" xfId="20629" xr:uid="{00000000-0005-0000-0000-000095500000}"/>
    <cellStyle name="Título 7 2 2" xfId="20630" xr:uid="{00000000-0005-0000-0000-000096500000}"/>
    <cellStyle name="Título 7 2_15-FINANCEIRAS" xfId="20631" xr:uid="{00000000-0005-0000-0000-000097500000}"/>
    <cellStyle name="Título 7 3" xfId="20632" xr:uid="{00000000-0005-0000-0000-000098500000}"/>
    <cellStyle name="Título 7 3 2" xfId="20633" xr:uid="{00000000-0005-0000-0000-000099500000}"/>
    <cellStyle name="Título 7 3_15-FINANCEIRAS" xfId="20634" xr:uid="{00000000-0005-0000-0000-00009A500000}"/>
    <cellStyle name="Título 7 4" xfId="20635" xr:uid="{00000000-0005-0000-0000-00009B500000}"/>
    <cellStyle name="Título 7 4 2" xfId="20636" xr:uid="{00000000-0005-0000-0000-00009C500000}"/>
    <cellStyle name="Título 7 4_15-FINANCEIRAS" xfId="20637" xr:uid="{00000000-0005-0000-0000-00009D500000}"/>
    <cellStyle name="Título 7 5" xfId="20638" xr:uid="{00000000-0005-0000-0000-00009E500000}"/>
    <cellStyle name="Título 7_15-FINANCEIRAS" xfId="20639" xr:uid="{00000000-0005-0000-0000-00009F500000}"/>
    <cellStyle name="Título 8" xfId="20640" xr:uid="{00000000-0005-0000-0000-0000A0500000}"/>
    <cellStyle name="Título 8 2" xfId="20641" xr:uid="{00000000-0005-0000-0000-0000A1500000}"/>
    <cellStyle name="Título 8 2 2" xfId="20642" xr:uid="{00000000-0005-0000-0000-0000A2500000}"/>
    <cellStyle name="Título 8 2_15-FINANCEIRAS" xfId="20643" xr:uid="{00000000-0005-0000-0000-0000A3500000}"/>
    <cellStyle name="Título 8 3" xfId="20644" xr:uid="{00000000-0005-0000-0000-0000A4500000}"/>
    <cellStyle name="Título 8 3 2" xfId="20645" xr:uid="{00000000-0005-0000-0000-0000A5500000}"/>
    <cellStyle name="Título 8 3_15-FINANCEIRAS" xfId="20646" xr:uid="{00000000-0005-0000-0000-0000A6500000}"/>
    <cellStyle name="Título 8 4" xfId="20647" xr:uid="{00000000-0005-0000-0000-0000A7500000}"/>
    <cellStyle name="Título 8 4 2" xfId="20648" xr:uid="{00000000-0005-0000-0000-0000A8500000}"/>
    <cellStyle name="Título 8 4_15-FINANCEIRAS" xfId="20649" xr:uid="{00000000-0005-0000-0000-0000A9500000}"/>
    <cellStyle name="Título 8 5" xfId="20650" xr:uid="{00000000-0005-0000-0000-0000AA500000}"/>
    <cellStyle name="Título 8_15-FINANCEIRAS" xfId="20651" xr:uid="{00000000-0005-0000-0000-0000AB500000}"/>
    <cellStyle name="Título 9" xfId="20652" xr:uid="{00000000-0005-0000-0000-0000AC500000}"/>
    <cellStyle name="Título 9 2" xfId="20653" xr:uid="{00000000-0005-0000-0000-0000AD500000}"/>
    <cellStyle name="Título 9 2 2" xfId="20654" xr:uid="{00000000-0005-0000-0000-0000AE500000}"/>
    <cellStyle name="Título 9 2_15-FINANCEIRAS" xfId="20655" xr:uid="{00000000-0005-0000-0000-0000AF500000}"/>
    <cellStyle name="Título 9 3" xfId="20656" xr:uid="{00000000-0005-0000-0000-0000B0500000}"/>
    <cellStyle name="Título 9 3 2" xfId="20657" xr:uid="{00000000-0005-0000-0000-0000B1500000}"/>
    <cellStyle name="Título 9 3_15-FINANCEIRAS" xfId="20658" xr:uid="{00000000-0005-0000-0000-0000B2500000}"/>
    <cellStyle name="Título 9 4" xfId="20659" xr:uid="{00000000-0005-0000-0000-0000B3500000}"/>
    <cellStyle name="Título 9 4 2" xfId="20660" xr:uid="{00000000-0005-0000-0000-0000B4500000}"/>
    <cellStyle name="Título 9 4_15-FINANCEIRAS" xfId="20661" xr:uid="{00000000-0005-0000-0000-0000B5500000}"/>
    <cellStyle name="Título 9 5" xfId="20662" xr:uid="{00000000-0005-0000-0000-0000B6500000}"/>
    <cellStyle name="Título 9_15-FINANCEIRAS" xfId="20663" xr:uid="{00000000-0005-0000-0000-0000B7500000}"/>
    <cellStyle name="Titulo1" xfId="20664" xr:uid="{00000000-0005-0000-0000-0000B8500000}"/>
    <cellStyle name="Titulo1 2" xfId="20665" xr:uid="{00000000-0005-0000-0000-0000B9500000}"/>
    <cellStyle name="Titulo1_15-FINANCEIRAS" xfId="20666" xr:uid="{00000000-0005-0000-0000-0000BA500000}"/>
    <cellStyle name="Titulo2" xfId="20667" xr:uid="{00000000-0005-0000-0000-0000BB500000}"/>
    <cellStyle name="Titulo2 2" xfId="20668" xr:uid="{00000000-0005-0000-0000-0000BC500000}"/>
    <cellStyle name="Titulo2_15-FINANCEIRAS" xfId="20669" xr:uid="{00000000-0005-0000-0000-0000BD500000}"/>
    <cellStyle name="Títulos" xfId="20670" xr:uid="{00000000-0005-0000-0000-0000BE500000}"/>
    <cellStyle name="TopGrey" xfId="20671" xr:uid="{00000000-0005-0000-0000-0000BF500000}"/>
    <cellStyle name="TopGrey 2" xfId="20672" xr:uid="{00000000-0005-0000-0000-0000C0500000}"/>
    <cellStyle name="TopGrey_15-FINANCEIRAS" xfId="20673" xr:uid="{00000000-0005-0000-0000-0000C1500000}"/>
    <cellStyle name="Total 10" xfId="20674" xr:uid="{00000000-0005-0000-0000-0000C2500000}"/>
    <cellStyle name="Total 2" xfId="20675" xr:uid="{00000000-0005-0000-0000-0000C3500000}"/>
    <cellStyle name="Total 2 2" xfId="20676" xr:uid="{00000000-0005-0000-0000-0000C4500000}"/>
    <cellStyle name="Total 2 2 2" xfId="20677" xr:uid="{00000000-0005-0000-0000-0000C5500000}"/>
    <cellStyle name="Total 2 2 2 2" xfId="20678" xr:uid="{00000000-0005-0000-0000-0000C6500000}"/>
    <cellStyle name="Total 2 2 2_15-FINANCEIRAS" xfId="20679" xr:uid="{00000000-0005-0000-0000-0000C7500000}"/>
    <cellStyle name="Total 2 2 3" xfId="20680" xr:uid="{00000000-0005-0000-0000-0000C8500000}"/>
    <cellStyle name="Total 2 2_15-FINANCEIRAS" xfId="20681" xr:uid="{00000000-0005-0000-0000-0000C9500000}"/>
    <cellStyle name="Total 2 3" xfId="20682" xr:uid="{00000000-0005-0000-0000-0000CA500000}"/>
    <cellStyle name="Total 2 3 2" xfId="20683" xr:uid="{00000000-0005-0000-0000-0000CB500000}"/>
    <cellStyle name="Total 2 3 2 2" xfId="20684" xr:uid="{00000000-0005-0000-0000-0000CC500000}"/>
    <cellStyle name="Total 2 3 2_15-FINANCEIRAS" xfId="20685" xr:uid="{00000000-0005-0000-0000-0000CD500000}"/>
    <cellStyle name="Total 2 3 3" xfId="20686" xr:uid="{00000000-0005-0000-0000-0000CE500000}"/>
    <cellStyle name="Total 2 3_15-FINANCEIRAS" xfId="20687" xr:uid="{00000000-0005-0000-0000-0000CF500000}"/>
    <cellStyle name="Total 2 4" xfId="20688" xr:uid="{00000000-0005-0000-0000-0000D0500000}"/>
    <cellStyle name="Total 2 4 2" xfId="20689" xr:uid="{00000000-0005-0000-0000-0000D1500000}"/>
    <cellStyle name="Total 2 4 2 2" xfId="20690" xr:uid="{00000000-0005-0000-0000-0000D2500000}"/>
    <cellStyle name="Total 2 4 2_15-FINANCEIRAS" xfId="20691" xr:uid="{00000000-0005-0000-0000-0000D3500000}"/>
    <cellStyle name="Total 2 4 3" xfId="20692" xr:uid="{00000000-0005-0000-0000-0000D4500000}"/>
    <cellStyle name="Total 2 4_15-FINANCEIRAS" xfId="20693" xr:uid="{00000000-0005-0000-0000-0000D5500000}"/>
    <cellStyle name="Total 2 5" xfId="20694" xr:uid="{00000000-0005-0000-0000-0000D6500000}"/>
    <cellStyle name="Total 2 5 2" xfId="20695" xr:uid="{00000000-0005-0000-0000-0000D7500000}"/>
    <cellStyle name="Total 2 5 2 2" xfId="20696" xr:uid="{00000000-0005-0000-0000-0000D8500000}"/>
    <cellStyle name="Total 2 5 2_15-FINANCEIRAS" xfId="20697" xr:uid="{00000000-0005-0000-0000-0000D9500000}"/>
    <cellStyle name="Total 2 5 3" xfId="20698" xr:uid="{00000000-0005-0000-0000-0000DA500000}"/>
    <cellStyle name="Total 2 5_15-FINANCEIRAS" xfId="20699" xr:uid="{00000000-0005-0000-0000-0000DB500000}"/>
    <cellStyle name="Total 2 6" xfId="20700" xr:uid="{00000000-0005-0000-0000-0000DC500000}"/>
    <cellStyle name="Total 2 6 2" xfId="20701" xr:uid="{00000000-0005-0000-0000-0000DD500000}"/>
    <cellStyle name="Total 2 6_15-FINANCEIRAS" xfId="20702" xr:uid="{00000000-0005-0000-0000-0000DE500000}"/>
    <cellStyle name="Total 2 7" xfId="20703" xr:uid="{00000000-0005-0000-0000-0000DF500000}"/>
    <cellStyle name="Total 2_11_Combinação de neg. Zanin" xfId="20704" xr:uid="{00000000-0005-0000-0000-0000E0500000}"/>
    <cellStyle name="Total 3" xfId="20705" xr:uid="{00000000-0005-0000-0000-0000E1500000}"/>
    <cellStyle name="Total 3 2" xfId="20706" xr:uid="{00000000-0005-0000-0000-0000E2500000}"/>
    <cellStyle name="Total 3 2 2" xfId="20707" xr:uid="{00000000-0005-0000-0000-0000E3500000}"/>
    <cellStyle name="Total 3 2 2 2" xfId="20708" xr:uid="{00000000-0005-0000-0000-0000E4500000}"/>
    <cellStyle name="Total 3 2 2_15-FINANCEIRAS" xfId="20709" xr:uid="{00000000-0005-0000-0000-0000E5500000}"/>
    <cellStyle name="Total 3 2 3" xfId="20710" xr:uid="{00000000-0005-0000-0000-0000E6500000}"/>
    <cellStyle name="Total 3 2_15-FINANCEIRAS" xfId="20711" xr:uid="{00000000-0005-0000-0000-0000E7500000}"/>
    <cellStyle name="Total 3 3" xfId="20712" xr:uid="{00000000-0005-0000-0000-0000E8500000}"/>
    <cellStyle name="Total 3 3 2" xfId="20713" xr:uid="{00000000-0005-0000-0000-0000E9500000}"/>
    <cellStyle name="Total 3 3_15-FINANCEIRAS" xfId="20714" xr:uid="{00000000-0005-0000-0000-0000EA500000}"/>
    <cellStyle name="Total 3 4" xfId="20715" xr:uid="{00000000-0005-0000-0000-0000EB500000}"/>
    <cellStyle name="Total 3 4 2" xfId="20716" xr:uid="{00000000-0005-0000-0000-0000EC500000}"/>
    <cellStyle name="Total 3 4_15-FINANCEIRAS" xfId="20717" xr:uid="{00000000-0005-0000-0000-0000ED500000}"/>
    <cellStyle name="Total 3 5" xfId="20718" xr:uid="{00000000-0005-0000-0000-0000EE500000}"/>
    <cellStyle name="Total 3 5 2" xfId="20719" xr:uid="{00000000-0005-0000-0000-0000EF500000}"/>
    <cellStyle name="Total 3 5_15-FINANCEIRAS" xfId="20720" xr:uid="{00000000-0005-0000-0000-0000F0500000}"/>
    <cellStyle name="Total 3 6" xfId="20721" xr:uid="{00000000-0005-0000-0000-0000F1500000}"/>
    <cellStyle name="Total 3 6 2" xfId="20722" xr:uid="{00000000-0005-0000-0000-0000F2500000}"/>
    <cellStyle name="Total 3 6_15-FINANCEIRAS" xfId="20723" xr:uid="{00000000-0005-0000-0000-0000F3500000}"/>
    <cellStyle name="Total 3 7" xfId="20724" xr:uid="{00000000-0005-0000-0000-0000F4500000}"/>
    <cellStyle name="Total 3_15-FINANCEIRAS" xfId="20725" xr:uid="{00000000-0005-0000-0000-0000F5500000}"/>
    <cellStyle name="Total 4" xfId="20726" xr:uid="{00000000-0005-0000-0000-0000F6500000}"/>
    <cellStyle name="Total 4 2" xfId="20727" xr:uid="{00000000-0005-0000-0000-0000F7500000}"/>
    <cellStyle name="Total 4 2 2" xfId="20728" xr:uid="{00000000-0005-0000-0000-0000F8500000}"/>
    <cellStyle name="Total 4 2_15-FINANCEIRAS" xfId="20729" xr:uid="{00000000-0005-0000-0000-0000F9500000}"/>
    <cellStyle name="Total 4 3" xfId="20730" xr:uid="{00000000-0005-0000-0000-0000FA500000}"/>
    <cellStyle name="Total 4 3 2" xfId="20731" xr:uid="{00000000-0005-0000-0000-0000FB500000}"/>
    <cellStyle name="Total 4 3_15-FINANCEIRAS" xfId="20732" xr:uid="{00000000-0005-0000-0000-0000FC500000}"/>
    <cellStyle name="Total 4 4" xfId="20733" xr:uid="{00000000-0005-0000-0000-0000FD500000}"/>
    <cellStyle name="Total 4 4 2" xfId="20734" xr:uid="{00000000-0005-0000-0000-0000FE500000}"/>
    <cellStyle name="Total 4 4_15-FINANCEIRAS" xfId="20735" xr:uid="{00000000-0005-0000-0000-0000FF500000}"/>
    <cellStyle name="Total 4 5" xfId="20736" xr:uid="{00000000-0005-0000-0000-000000510000}"/>
    <cellStyle name="Total 4_15-FINANCEIRAS" xfId="20737" xr:uid="{00000000-0005-0000-0000-000001510000}"/>
    <cellStyle name="Total 5" xfId="20738" xr:uid="{00000000-0005-0000-0000-000002510000}"/>
    <cellStyle name="Total 5 2" xfId="20739" xr:uid="{00000000-0005-0000-0000-000003510000}"/>
    <cellStyle name="Total 5 2 2" xfId="20740" xr:uid="{00000000-0005-0000-0000-000004510000}"/>
    <cellStyle name="Total 5 2_15-FINANCEIRAS" xfId="20741" xr:uid="{00000000-0005-0000-0000-000005510000}"/>
    <cellStyle name="Total 5 3" xfId="20742" xr:uid="{00000000-0005-0000-0000-000006510000}"/>
    <cellStyle name="Total 5 3 2" xfId="20743" xr:uid="{00000000-0005-0000-0000-000007510000}"/>
    <cellStyle name="Total 5 3_15-FINANCEIRAS" xfId="20744" xr:uid="{00000000-0005-0000-0000-000008510000}"/>
    <cellStyle name="Total 5 4" xfId="20745" xr:uid="{00000000-0005-0000-0000-000009510000}"/>
    <cellStyle name="Total 5 4 2" xfId="20746" xr:uid="{00000000-0005-0000-0000-00000A510000}"/>
    <cellStyle name="Total 5 4_15-FINANCEIRAS" xfId="20747" xr:uid="{00000000-0005-0000-0000-00000B510000}"/>
    <cellStyle name="Total 5 5" xfId="20748" xr:uid="{00000000-0005-0000-0000-00000C510000}"/>
    <cellStyle name="Total 5_15-FINANCEIRAS" xfId="20749" xr:uid="{00000000-0005-0000-0000-00000D510000}"/>
    <cellStyle name="Total 6" xfId="20750" xr:uid="{00000000-0005-0000-0000-00000E510000}"/>
    <cellStyle name="Total 6 2" xfId="20751" xr:uid="{00000000-0005-0000-0000-00000F510000}"/>
    <cellStyle name="Total 6 2 2" xfId="20752" xr:uid="{00000000-0005-0000-0000-000010510000}"/>
    <cellStyle name="Total 6 2_15-FINANCEIRAS" xfId="20753" xr:uid="{00000000-0005-0000-0000-000011510000}"/>
    <cellStyle name="Total 6 3" xfId="20754" xr:uid="{00000000-0005-0000-0000-000012510000}"/>
    <cellStyle name="Total 6 3 2" xfId="20755" xr:uid="{00000000-0005-0000-0000-000013510000}"/>
    <cellStyle name="Total 6 3_15-FINANCEIRAS" xfId="20756" xr:uid="{00000000-0005-0000-0000-000014510000}"/>
    <cellStyle name="Total 6 4" xfId="20757" xr:uid="{00000000-0005-0000-0000-000015510000}"/>
    <cellStyle name="Total 6 4 2" xfId="20758" xr:uid="{00000000-0005-0000-0000-000016510000}"/>
    <cellStyle name="Total 6 4_15-FINANCEIRAS" xfId="20759" xr:uid="{00000000-0005-0000-0000-000017510000}"/>
    <cellStyle name="Total 6 5" xfId="20760" xr:uid="{00000000-0005-0000-0000-000018510000}"/>
    <cellStyle name="Total 6_15-FINANCEIRAS" xfId="20761" xr:uid="{00000000-0005-0000-0000-000019510000}"/>
    <cellStyle name="Total 7" xfId="20762" xr:uid="{00000000-0005-0000-0000-00001A510000}"/>
    <cellStyle name="Total 7 2" xfId="20763" xr:uid="{00000000-0005-0000-0000-00001B510000}"/>
    <cellStyle name="Total 7 2 2" xfId="20764" xr:uid="{00000000-0005-0000-0000-00001C510000}"/>
    <cellStyle name="Total 7 2_15-FINANCEIRAS" xfId="20765" xr:uid="{00000000-0005-0000-0000-00001D510000}"/>
    <cellStyle name="Total 7 3" xfId="20766" xr:uid="{00000000-0005-0000-0000-00001E510000}"/>
    <cellStyle name="Total 7 3 2" xfId="20767" xr:uid="{00000000-0005-0000-0000-00001F510000}"/>
    <cellStyle name="Total 7 3_15-FINANCEIRAS" xfId="20768" xr:uid="{00000000-0005-0000-0000-000020510000}"/>
    <cellStyle name="Total 7 4" xfId="20769" xr:uid="{00000000-0005-0000-0000-000021510000}"/>
    <cellStyle name="Total 7 4 2" xfId="20770" xr:uid="{00000000-0005-0000-0000-000022510000}"/>
    <cellStyle name="Total 7 4_15-FINANCEIRAS" xfId="20771" xr:uid="{00000000-0005-0000-0000-000023510000}"/>
    <cellStyle name="Total 7 5" xfId="20772" xr:uid="{00000000-0005-0000-0000-000024510000}"/>
    <cellStyle name="Total 7_15-FINANCEIRAS" xfId="20773" xr:uid="{00000000-0005-0000-0000-000025510000}"/>
    <cellStyle name="Total 8" xfId="20774" xr:uid="{00000000-0005-0000-0000-000026510000}"/>
    <cellStyle name="Total 8 2" xfId="20775" xr:uid="{00000000-0005-0000-0000-000027510000}"/>
    <cellStyle name="Total 8_15-FINANCEIRAS" xfId="20776" xr:uid="{00000000-0005-0000-0000-000028510000}"/>
    <cellStyle name="Total 9" xfId="20777" xr:uid="{00000000-0005-0000-0000-000029510000}"/>
    <cellStyle name="Total 9 2" xfId="20778" xr:uid="{00000000-0005-0000-0000-00002A510000}"/>
    <cellStyle name="Total 9_15-FINANCEIRAS" xfId="20779" xr:uid="{00000000-0005-0000-0000-00002B510000}"/>
    <cellStyle name="VINHAÇA" xfId="20780" xr:uid="{00000000-0005-0000-0000-00002C510000}"/>
    <cellStyle name="VINHAÇA 2" xfId="20781" xr:uid="{00000000-0005-0000-0000-00002D510000}"/>
    <cellStyle name="VINHAÇA_15-FINANCEIRAS" xfId="20782" xr:uid="{00000000-0005-0000-0000-00002E510000}"/>
    <cellStyle name="Vírgula" xfId="21262" xr:uid="{00000000-0005-0000-0000-00000E530000}"/>
    <cellStyle name="Vírgula 2" xfId="20783" xr:uid="{00000000-0005-0000-0000-00002F510000}"/>
    <cellStyle name="Vírgula 2 2" xfId="20784" xr:uid="{00000000-0005-0000-0000-000030510000}"/>
    <cellStyle name="Vírgula 2_15-FINANCEIRAS" xfId="20785" xr:uid="{00000000-0005-0000-0000-000031510000}"/>
    <cellStyle name="Vírgula 3" xfId="21193" xr:uid="{00000000-0005-0000-0000-0000C9520000}"/>
    <cellStyle name="Vírgula 4" xfId="164" xr:uid="{00000000-0005-0000-0000-0000A4000000}"/>
    <cellStyle name="Vírgula 5" xfId="159" xr:uid="{00000000-0005-0000-0000-00009F000000}"/>
    <cellStyle name="Vírgula 5 2" xfId="93" xr:uid="{00000000-0005-0000-0000-00005D000000}"/>
    <cellStyle name="Vírgula 6" xfId="103" xr:uid="{00000000-0005-0000-0000-000067000000}"/>
    <cellStyle name="Vírgula 7" xfId="96" xr:uid="{00000000-0005-0000-0000-000060000000}"/>
    <cellStyle name="Währung [0]_Compiling Utility Macros" xfId="20786" xr:uid="{00000000-0005-0000-0000-000032510000}"/>
    <cellStyle name="Währung_Compiling Utility Macros" xfId="20787" xr:uid="{00000000-0005-0000-0000-000033510000}"/>
    <cellStyle name="Warning Text" xfId="21261" xr:uid="{00000000-0005-0000-0000-00000D530000}"/>
    <cellStyle name="Warning Text 2" xfId="20788" xr:uid="{00000000-0005-0000-0000-000034510000}"/>
    <cellStyle name="Warning Text 2 2" xfId="20789" xr:uid="{00000000-0005-0000-0000-000035510000}"/>
    <cellStyle name="Warning Text 2 2 2" xfId="20790" xr:uid="{00000000-0005-0000-0000-000036510000}"/>
    <cellStyle name="Warning Text 2 2_15-FINANCEIRAS" xfId="20791" xr:uid="{00000000-0005-0000-0000-000037510000}"/>
    <cellStyle name="Warning Text 2 3" xfId="20792" xr:uid="{00000000-0005-0000-0000-000038510000}"/>
    <cellStyle name="Warning Text 2 3 2" xfId="20793" xr:uid="{00000000-0005-0000-0000-000039510000}"/>
    <cellStyle name="Warning Text 2 3_15-FINANCEIRAS" xfId="20794" xr:uid="{00000000-0005-0000-0000-00003A510000}"/>
    <cellStyle name="Warning Text 2 4" xfId="20795" xr:uid="{00000000-0005-0000-0000-00003B510000}"/>
    <cellStyle name="Warning Text 2 4 2" xfId="20796" xr:uid="{00000000-0005-0000-0000-00003C510000}"/>
    <cellStyle name="Warning Text 2 4_15-FINANCEIRAS" xfId="20797" xr:uid="{00000000-0005-0000-0000-00003D510000}"/>
    <cellStyle name="Warning Text 2 5" xfId="20798" xr:uid="{00000000-0005-0000-0000-00003E510000}"/>
    <cellStyle name="Warning Text 2 5 2" xfId="20799" xr:uid="{00000000-0005-0000-0000-00003F510000}"/>
    <cellStyle name="Warning Text 2 5_15-FINANCEIRAS" xfId="20800" xr:uid="{00000000-0005-0000-0000-000040510000}"/>
    <cellStyle name="Warning Text 2 6" xfId="20801" xr:uid="{00000000-0005-0000-0000-000041510000}"/>
    <cellStyle name="Warning Text 2 6 2" xfId="20802" xr:uid="{00000000-0005-0000-0000-000042510000}"/>
    <cellStyle name="Warning Text 2 6_15-FINANCEIRAS" xfId="20803" xr:uid="{00000000-0005-0000-0000-000043510000}"/>
    <cellStyle name="Warning Text 2 7" xfId="20804" xr:uid="{00000000-0005-0000-0000-000044510000}"/>
    <cellStyle name="Warning Text 2_15-FINANCEIRAS" xfId="20805" xr:uid="{00000000-0005-0000-0000-000045510000}"/>
    <cellStyle name="Warning Text 3" xfId="20806" xr:uid="{00000000-0005-0000-0000-000046510000}"/>
    <cellStyle name="Warning Text 3 2" xfId="20807" xr:uid="{00000000-0005-0000-0000-000047510000}"/>
    <cellStyle name="Warning Text 3 2 2" xfId="20808" xr:uid="{00000000-0005-0000-0000-000048510000}"/>
    <cellStyle name="Warning Text 3 2_15-FINANCEIRAS" xfId="20809" xr:uid="{00000000-0005-0000-0000-000049510000}"/>
    <cellStyle name="Warning Text 3 3" xfId="20810" xr:uid="{00000000-0005-0000-0000-00004A510000}"/>
    <cellStyle name="Warning Text 3 3 2" xfId="20811" xr:uid="{00000000-0005-0000-0000-00004B510000}"/>
    <cellStyle name="Warning Text 3 3_15-FINANCEIRAS" xfId="20812" xr:uid="{00000000-0005-0000-0000-00004C510000}"/>
    <cellStyle name="Warning Text 3 4" xfId="20813" xr:uid="{00000000-0005-0000-0000-00004D510000}"/>
    <cellStyle name="Warning Text 3 4 2" xfId="20814" xr:uid="{00000000-0005-0000-0000-00004E510000}"/>
    <cellStyle name="Warning Text 3 4_15-FINANCEIRAS" xfId="20815" xr:uid="{00000000-0005-0000-0000-00004F510000}"/>
    <cellStyle name="Warning Text 3 5" xfId="20816" xr:uid="{00000000-0005-0000-0000-000050510000}"/>
    <cellStyle name="Warning Text 3 5 2" xfId="20817" xr:uid="{00000000-0005-0000-0000-000051510000}"/>
    <cellStyle name="Warning Text 3 5_15-FINANCEIRAS" xfId="20818" xr:uid="{00000000-0005-0000-0000-000052510000}"/>
    <cellStyle name="Warning Text 3 6" xfId="20819" xr:uid="{00000000-0005-0000-0000-000053510000}"/>
    <cellStyle name="Warning Text 3_15-FINANCEIRAS" xfId="20820" xr:uid="{00000000-0005-0000-0000-000054510000}"/>
    <cellStyle name="Warning Text 4" xfId="20821" xr:uid="{00000000-0005-0000-0000-000055510000}"/>
    <cellStyle name="Warning Text 4 2" xfId="20822" xr:uid="{00000000-0005-0000-0000-000056510000}"/>
    <cellStyle name="Warning Text 4_15-FINANCEIRAS" xfId="20823" xr:uid="{00000000-0005-0000-0000-000057510000}"/>
    <cellStyle name="Warning Text 5" xfId="20824" xr:uid="{00000000-0005-0000-0000-000058510000}"/>
    <cellStyle name="Warning Text 5 2" xfId="20825" xr:uid="{00000000-0005-0000-0000-000059510000}"/>
    <cellStyle name="Warning Text 5_15-FINANCEIRAS" xfId="20826" xr:uid="{00000000-0005-0000-0000-00005A510000}"/>
    <cellStyle name="Warning Text 6" xfId="20827" xr:uid="{00000000-0005-0000-0000-00005B510000}"/>
    <cellStyle name="Warning Text 7" xfId="20828" xr:uid="{00000000-0005-0000-0000-00005C510000}"/>
    <cellStyle name="Warning Text 8" xfId="20829" xr:uid="{00000000-0005-0000-0000-00005D510000}"/>
    <cellStyle name="Warning Text 9" xfId="21194" xr:uid="{00000000-0005-0000-0000-0000CA520000}"/>
    <cellStyle name="XComma" xfId="20830" xr:uid="{00000000-0005-0000-0000-00005E510000}"/>
    <cellStyle name="XComma 0.0" xfId="20831" xr:uid="{00000000-0005-0000-0000-00005F510000}"/>
    <cellStyle name="XComma 0.0 2" xfId="20832" xr:uid="{00000000-0005-0000-0000-000060510000}"/>
    <cellStyle name="XComma 0.0_15-FINANCEIRAS" xfId="20833" xr:uid="{00000000-0005-0000-0000-000061510000}"/>
    <cellStyle name="XComma 0.00" xfId="20834" xr:uid="{00000000-0005-0000-0000-000062510000}"/>
    <cellStyle name="XComma 0.00 2" xfId="20835" xr:uid="{00000000-0005-0000-0000-000063510000}"/>
    <cellStyle name="XComma 0.00_15-FINANCEIRAS" xfId="20836" xr:uid="{00000000-0005-0000-0000-000064510000}"/>
    <cellStyle name="XComma 0.000" xfId="20837" xr:uid="{00000000-0005-0000-0000-000065510000}"/>
    <cellStyle name="XComma 0.000 2" xfId="20838" xr:uid="{00000000-0005-0000-0000-000066510000}"/>
    <cellStyle name="XComma 0.000_15-FINANCEIRAS" xfId="20839" xr:uid="{00000000-0005-0000-0000-000067510000}"/>
    <cellStyle name="XComma 2" xfId="20840" xr:uid="{00000000-0005-0000-0000-000068510000}"/>
    <cellStyle name="XComma 3" xfId="20841" xr:uid="{00000000-0005-0000-0000-000069510000}"/>
    <cellStyle name="XComma 4" xfId="20842" xr:uid="{00000000-0005-0000-0000-00006A510000}"/>
    <cellStyle name="XComma_15-FINANCEIRAS" xfId="20843" xr:uid="{00000000-0005-0000-0000-00006B510000}"/>
    <cellStyle name="XCurrency" xfId="20844" xr:uid="{00000000-0005-0000-0000-00006C510000}"/>
    <cellStyle name="XCurrency 0.0" xfId="20845" xr:uid="{00000000-0005-0000-0000-00006D510000}"/>
    <cellStyle name="XCurrency 0.0 2" xfId="20846" xr:uid="{00000000-0005-0000-0000-00006E510000}"/>
    <cellStyle name="XCurrency 0.0_15-FINANCEIRAS" xfId="20847" xr:uid="{00000000-0005-0000-0000-00006F510000}"/>
    <cellStyle name="XCurrency 0.00" xfId="20848" xr:uid="{00000000-0005-0000-0000-000070510000}"/>
    <cellStyle name="XCurrency 0.00 2" xfId="20849" xr:uid="{00000000-0005-0000-0000-000071510000}"/>
    <cellStyle name="XCurrency 0.00_15-FINANCEIRAS" xfId="20850" xr:uid="{00000000-0005-0000-0000-000072510000}"/>
    <cellStyle name="XCurrency 0.000" xfId="20851" xr:uid="{00000000-0005-0000-0000-000073510000}"/>
    <cellStyle name="XCurrency 0.000 2" xfId="20852" xr:uid="{00000000-0005-0000-0000-000074510000}"/>
    <cellStyle name="XCurrency 0.000_15-FINANCEIRAS" xfId="20853" xr:uid="{00000000-0005-0000-0000-000075510000}"/>
    <cellStyle name="XCurrency 2" xfId="20854" xr:uid="{00000000-0005-0000-0000-000076510000}"/>
    <cellStyle name="XCurrency 3" xfId="20855" xr:uid="{00000000-0005-0000-0000-000077510000}"/>
    <cellStyle name="XCurrency 4" xfId="20856" xr:uid="{00000000-0005-0000-0000-000078510000}"/>
    <cellStyle name="XCurrency_15-FINANCEIRAS" xfId="20857" xr:uid="{00000000-0005-0000-0000-000079510000}"/>
    <cellStyle name="XL3 Blue" xfId="20858" xr:uid="{00000000-0005-0000-0000-00007A510000}"/>
    <cellStyle name="XL3 Blue 2" xfId="20859" xr:uid="{00000000-0005-0000-0000-00007B510000}"/>
    <cellStyle name="XL3 Blue 2 2" xfId="20860" xr:uid="{00000000-0005-0000-0000-00007C510000}"/>
    <cellStyle name="XL3 Blue 2_15-FINANCEIRAS" xfId="20861" xr:uid="{00000000-0005-0000-0000-00007D510000}"/>
    <cellStyle name="XL3 Blue 3" xfId="20862" xr:uid="{00000000-0005-0000-0000-00007E510000}"/>
    <cellStyle name="XL3 Blue_15-FINANCEIRAS" xfId="20863" xr:uid="{00000000-0005-0000-0000-00007F510000}"/>
    <cellStyle name="XL3 Green" xfId="20864" xr:uid="{00000000-0005-0000-0000-000080510000}"/>
    <cellStyle name="XL3 Green 2" xfId="20865" xr:uid="{00000000-0005-0000-0000-000081510000}"/>
    <cellStyle name="XL3 Green 2 2" xfId="20866" xr:uid="{00000000-0005-0000-0000-000082510000}"/>
    <cellStyle name="XL3 Green 2_15-FINANCEIRAS" xfId="20867" xr:uid="{00000000-0005-0000-0000-000083510000}"/>
    <cellStyle name="XL3 Green 3" xfId="20868" xr:uid="{00000000-0005-0000-0000-000084510000}"/>
    <cellStyle name="XL3 Green_15-FINANCEIRAS" xfId="20869" xr:uid="{00000000-0005-0000-0000-000085510000}"/>
    <cellStyle name="XL3 Orange" xfId="20870" xr:uid="{00000000-0005-0000-0000-000086510000}"/>
    <cellStyle name="XL3 Orange 2" xfId="20871" xr:uid="{00000000-0005-0000-0000-000087510000}"/>
    <cellStyle name="XL3 Orange 2 2" xfId="20872" xr:uid="{00000000-0005-0000-0000-000088510000}"/>
    <cellStyle name="XL3 Orange 2_15-FINANCEIRAS" xfId="20873" xr:uid="{00000000-0005-0000-0000-000089510000}"/>
    <cellStyle name="XL3 Orange 3" xfId="20874" xr:uid="{00000000-0005-0000-0000-00008A510000}"/>
    <cellStyle name="XL3 Orange_15-FINANCEIRAS" xfId="20875" xr:uid="{00000000-0005-0000-0000-00008B510000}"/>
    <cellStyle name="XL3 Red" xfId="20876" xr:uid="{00000000-0005-0000-0000-00008C510000}"/>
    <cellStyle name="XL3 Red 2" xfId="20877" xr:uid="{00000000-0005-0000-0000-00008D510000}"/>
    <cellStyle name="XL3 Red 2 2" xfId="20878" xr:uid="{00000000-0005-0000-0000-00008E510000}"/>
    <cellStyle name="XL3 Red 2_15-FINANCEIRAS" xfId="20879" xr:uid="{00000000-0005-0000-0000-00008F510000}"/>
    <cellStyle name="XL3 Red 3" xfId="20880" xr:uid="{00000000-0005-0000-0000-000090510000}"/>
    <cellStyle name="XL3 Red_15-FINANCEIRAS" xfId="20881" xr:uid="{00000000-0005-0000-0000-000091510000}"/>
    <cellStyle name="XL3 Yellow" xfId="20882" xr:uid="{00000000-0005-0000-0000-000092510000}"/>
    <cellStyle name="XL3 Yellow 2" xfId="20883" xr:uid="{00000000-0005-0000-0000-000093510000}"/>
    <cellStyle name="XL3 Yellow 2 2" xfId="20884" xr:uid="{00000000-0005-0000-0000-000094510000}"/>
    <cellStyle name="XL3 Yellow 2_15-FINANCEIRAS" xfId="20885" xr:uid="{00000000-0005-0000-0000-000095510000}"/>
    <cellStyle name="XL3 Yellow 3" xfId="20886" xr:uid="{00000000-0005-0000-0000-000096510000}"/>
    <cellStyle name="XL3 Yellow_15-FINANCEIRAS" xfId="20887" xr:uid="{00000000-0005-0000-0000-0000975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42333</xdr:colOff>
      <xdr:row>0</xdr:row>
      <xdr:rowOff>0</xdr:rowOff>
    </xdr:from>
    <xdr:ext cx="1799167" cy="707135"/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rcRect l="6250" t="13397" r="73703" b="72789"/>
        <a:stretch>
          <a:fillRect/>
        </a:stretch>
      </xdr:blipFill>
      <xdr:spPr>
        <a:xfrm>
          <a:off x="222250" y="0"/>
          <a:ext cx="1799167" cy="707135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8405</xdr:colOff>
      <xdr:row>1</xdr:row>
      <xdr:rowOff>53323</xdr:rowOff>
    </xdr:from>
    <xdr:to>
      <xdr:col>3</xdr:col>
      <xdr:colOff>238124</xdr:colOff>
      <xdr:row>3</xdr:row>
      <xdr:rowOff>3463</xdr:rowOff>
    </xdr:to>
    <xdr:pic>
      <xdr:nvPicPr>
        <xdr:cNvPr id="2" name="Imagem 1" descr="Descrição: logo_comgás_positivo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 bwMode="auto">
        <a:xfrm>
          <a:off x="182705" y="205723"/>
          <a:ext cx="1560369" cy="36924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58A5D-139C-4E14-9AC3-068BF7BD8DC4}">
  <sheetPr>
    <tabColor rgb="FFC00000"/>
  </sheetPr>
  <dimension ref="A1:AO229"/>
  <sheetViews>
    <sheetView showGridLines="0" tabSelected="1" zoomScale="90" zoomScaleNormal="90" workbookViewId="0">
      <selection activeCell="B233" sqref="B233"/>
    </sheetView>
  </sheetViews>
  <sheetFormatPr defaultRowHeight="15" outlineLevelRow="1" outlineLevelCol="1"/>
  <cols>
    <col min="1" max="1" width="2.7109375" customWidth="1"/>
    <col min="2" max="2" width="38.140625" customWidth="1"/>
    <col min="3" max="30" width="10" hidden="1" customWidth="1" outlineLevel="1"/>
    <col min="31" max="32" width="10" hidden="1" customWidth="1" outlineLevel="1" collapsed="1"/>
    <col min="33" max="33" width="10" customWidth="1" collapsed="1"/>
    <col min="34" max="41" width="10" customWidth="1"/>
  </cols>
  <sheetData>
    <row r="1" spans="1:41" ht="12" customHeight="1">
      <c r="A1" s="43"/>
      <c r="B1" s="43"/>
      <c r="C1" s="9"/>
      <c r="D1" s="9"/>
      <c r="E1" s="9"/>
      <c r="F1" s="9"/>
      <c r="G1" s="9"/>
      <c r="H1" s="9"/>
      <c r="I1" s="9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8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</row>
    <row r="2" spans="1:41" ht="12" customHeight="1">
      <c r="A2" s="43"/>
      <c r="B2" s="43"/>
      <c r="C2" s="9"/>
      <c r="D2" s="9"/>
      <c r="E2" s="9"/>
      <c r="F2" s="9"/>
      <c r="G2" s="9"/>
      <c r="H2" s="9"/>
      <c r="I2" s="9"/>
      <c r="J2" s="43"/>
      <c r="K2" s="43"/>
      <c r="L2" s="43"/>
      <c r="M2" s="43"/>
      <c r="N2" s="43"/>
      <c r="O2" s="43"/>
      <c r="P2" s="43"/>
      <c r="Q2" s="43"/>
      <c r="R2" s="43"/>
      <c r="S2" s="43"/>
      <c r="T2" s="43"/>
      <c r="U2" s="8"/>
      <c r="V2" s="43"/>
      <c r="W2" s="43"/>
      <c r="X2" s="43"/>
      <c r="Y2" s="43"/>
      <c r="Z2" s="43"/>
      <c r="AA2" s="43"/>
      <c r="AB2" s="43"/>
      <c r="AC2" s="43"/>
      <c r="AD2" s="43"/>
      <c r="AE2" s="43"/>
      <c r="AF2" s="43"/>
      <c r="AG2" s="43"/>
      <c r="AH2" s="43"/>
      <c r="AI2" s="43"/>
      <c r="AJ2" s="43"/>
      <c r="AK2" s="43"/>
      <c r="AL2" s="43"/>
      <c r="AM2" s="43"/>
      <c r="AN2" s="43"/>
      <c r="AO2" s="43"/>
    </row>
    <row r="3" spans="1:41" ht="12" customHeight="1">
      <c r="A3" s="43"/>
      <c r="B3" s="43"/>
      <c r="C3" s="9"/>
      <c r="D3" s="9"/>
      <c r="E3" s="9"/>
      <c r="F3" s="9"/>
      <c r="G3" s="9"/>
      <c r="H3" s="9"/>
      <c r="I3" s="9"/>
      <c r="J3" s="43"/>
      <c r="K3" s="43"/>
      <c r="L3" s="43"/>
      <c r="M3" s="43"/>
      <c r="N3" s="43"/>
      <c r="O3" s="43"/>
      <c r="P3" s="43"/>
      <c r="Q3" s="43"/>
      <c r="R3" s="43"/>
      <c r="S3" s="43"/>
      <c r="T3" s="43"/>
      <c r="U3" s="8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  <c r="AJ3" s="43"/>
      <c r="AK3" s="43"/>
      <c r="AL3" s="43"/>
      <c r="AM3" s="43"/>
      <c r="AN3" s="43"/>
      <c r="AO3" s="43"/>
    </row>
    <row r="4" spans="1:41" ht="12" customHeight="1">
      <c r="A4" s="43"/>
      <c r="B4" s="43"/>
      <c r="C4" s="9"/>
      <c r="D4" s="9"/>
      <c r="E4" s="9"/>
      <c r="F4" s="9"/>
      <c r="G4" s="9"/>
      <c r="H4" s="9"/>
      <c r="I4" s="9"/>
      <c r="J4" s="43"/>
      <c r="K4" s="43"/>
      <c r="L4" s="43"/>
      <c r="M4" s="43"/>
      <c r="N4" s="43"/>
      <c r="O4" s="43"/>
      <c r="P4" s="43"/>
      <c r="Q4" s="43"/>
      <c r="R4" s="43"/>
      <c r="S4" s="43"/>
      <c r="T4" s="43"/>
      <c r="U4" s="8"/>
      <c r="V4" s="43"/>
      <c r="W4" s="43"/>
      <c r="X4" s="43"/>
      <c r="Y4" s="43"/>
      <c r="Z4" s="43"/>
      <c r="AA4" s="43"/>
      <c r="AB4" s="43"/>
      <c r="AC4" s="43"/>
      <c r="AD4" s="43"/>
      <c r="AE4" s="43"/>
      <c r="AF4" s="43"/>
      <c r="AG4" s="43"/>
      <c r="AH4" s="43"/>
      <c r="AI4" s="43"/>
      <c r="AJ4" s="43"/>
      <c r="AK4" s="43"/>
      <c r="AL4" s="43"/>
      <c r="AM4" s="43"/>
      <c r="AN4" s="43"/>
      <c r="AO4" s="43"/>
    </row>
    <row r="5" spans="1:41" ht="12" customHeight="1">
      <c r="A5" s="29"/>
      <c r="B5" s="28"/>
      <c r="C5" s="27"/>
      <c r="D5" s="27"/>
      <c r="E5" s="27"/>
      <c r="F5" s="27"/>
      <c r="G5" s="27"/>
      <c r="H5" s="27"/>
      <c r="I5" s="27"/>
      <c r="J5" s="29"/>
      <c r="K5" s="29"/>
      <c r="L5" s="29"/>
      <c r="M5" s="29"/>
      <c r="N5" s="29"/>
      <c r="O5" s="29"/>
      <c r="P5" s="29"/>
      <c r="Q5" s="29"/>
      <c r="R5" s="29"/>
      <c r="S5" s="26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29"/>
      <c r="AL5" s="29"/>
      <c r="AM5" s="29"/>
      <c r="AN5" s="29"/>
      <c r="AO5" s="29"/>
    </row>
    <row r="6" spans="1:41" ht="12" customHeight="1">
      <c r="A6" s="29"/>
      <c r="B6" s="19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29"/>
    </row>
    <row r="7" spans="1:41" ht="12" customHeight="1">
      <c r="A7" s="29"/>
      <c r="B7" s="54" t="s">
        <v>127</v>
      </c>
      <c r="C7" s="55" t="s">
        <v>8</v>
      </c>
      <c r="D7" s="55" t="s">
        <v>7</v>
      </c>
      <c r="E7" s="55" t="s">
        <v>6</v>
      </c>
      <c r="F7" s="55" t="s">
        <v>5</v>
      </c>
      <c r="G7" s="55" t="s">
        <v>4</v>
      </c>
      <c r="H7" s="55" t="s">
        <v>0</v>
      </c>
      <c r="I7" s="55" t="s">
        <v>162</v>
      </c>
      <c r="J7" s="55" t="s">
        <v>18</v>
      </c>
      <c r="K7" s="55" t="s">
        <v>22</v>
      </c>
      <c r="L7" s="55" t="s">
        <v>23</v>
      </c>
      <c r="M7" s="55" t="s">
        <v>24</v>
      </c>
      <c r="N7" s="55" t="s">
        <v>25</v>
      </c>
      <c r="O7" s="55" t="s">
        <v>26</v>
      </c>
      <c r="P7" s="55" t="s">
        <v>27</v>
      </c>
      <c r="Q7" s="55" t="s">
        <v>28</v>
      </c>
      <c r="R7" s="55" t="s">
        <v>29</v>
      </c>
      <c r="S7" s="55" t="s">
        <v>30</v>
      </c>
      <c r="T7" s="55" t="s">
        <v>31</v>
      </c>
      <c r="U7" s="55" t="s">
        <v>32</v>
      </c>
      <c r="V7" s="55" t="s">
        <v>33</v>
      </c>
      <c r="W7" s="55" t="s">
        <v>34</v>
      </c>
      <c r="X7" s="55" t="s">
        <v>35</v>
      </c>
      <c r="Y7" s="55" t="s">
        <v>36</v>
      </c>
      <c r="Z7" s="55" t="s">
        <v>38</v>
      </c>
      <c r="AA7" s="55" t="s">
        <v>72</v>
      </c>
      <c r="AB7" s="55" t="s">
        <v>74</v>
      </c>
      <c r="AC7" s="55" t="s">
        <v>77</v>
      </c>
      <c r="AD7" s="55" t="s">
        <v>80</v>
      </c>
      <c r="AE7" s="55" t="s">
        <v>82</v>
      </c>
      <c r="AF7" s="55" t="s">
        <v>89</v>
      </c>
      <c r="AG7" s="55" t="s">
        <v>91</v>
      </c>
      <c r="AH7" s="55" t="s">
        <v>97</v>
      </c>
      <c r="AI7" s="55" t="s">
        <v>98</v>
      </c>
      <c r="AJ7" s="55" t="s">
        <v>92</v>
      </c>
      <c r="AK7" s="55" t="s">
        <v>101</v>
      </c>
      <c r="AL7" s="55" t="s">
        <v>90</v>
      </c>
      <c r="AM7" s="55" t="s">
        <v>150</v>
      </c>
      <c r="AN7" s="55" t="s">
        <v>76</v>
      </c>
      <c r="AO7" s="29"/>
    </row>
    <row r="8" spans="1:41" ht="12" customHeight="1">
      <c r="A8" s="29"/>
      <c r="B8" s="54" t="s">
        <v>187</v>
      </c>
      <c r="C8" s="55" t="s">
        <v>106</v>
      </c>
      <c r="D8" s="55" t="s">
        <v>107</v>
      </c>
      <c r="E8" s="55" t="s">
        <v>108</v>
      </c>
      <c r="F8" s="55" t="s">
        <v>109</v>
      </c>
      <c r="G8" s="55" t="s">
        <v>106</v>
      </c>
      <c r="H8" s="55" t="s">
        <v>107</v>
      </c>
      <c r="I8" s="55" t="s">
        <v>108</v>
      </c>
      <c r="J8" s="55" t="s">
        <v>109</v>
      </c>
      <c r="K8" s="55" t="s">
        <v>106</v>
      </c>
      <c r="L8" s="55" t="s">
        <v>107</v>
      </c>
      <c r="M8" s="55" t="s">
        <v>108</v>
      </c>
      <c r="N8" s="55" t="s">
        <v>109</v>
      </c>
      <c r="O8" s="55" t="s">
        <v>106</v>
      </c>
      <c r="P8" s="55" t="s">
        <v>107</v>
      </c>
      <c r="Q8" s="55" t="s">
        <v>108</v>
      </c>
      <c r="R8" s="55" t="s">
        <v>109</v>
      </c>
      <c r="S8" s="55" t="s">
        <v>106</v>
      </c>
      <c r="T8" s="55" t="s">
        <v>107</v>
      </c>
      <c r="U8" s="55" t="s">
        <v>108</v>
      </c>
      <c r="V8" s="55" t="s">
        <v>109</v>
      </c>
      <c r="W8" s="55" t="s">
        <v>106</v>
      </c>
      <c r="X8" s="55" t="s">
        <v>107</v>
      </c>
      <c r="Y8" s="55" t="s">
        <v>108</v>
      </c>
      <c r="Z8" s="55" t="s">
        <v>109</v>
      </c>
      <c r="AA8" s="55" t="s">
        <v>106</v>
      </c>
      <c r="AB8" s="55" t="s">
        <v>107</v>
      </c>
      <c r="AC8" s="55" t="s">
        <v>108</v>
      </c>
      <c r="AD8" s="55" t="s">
        <v>109</v>
      </c>
      <c r="AE8" s="55" t="s">
        <v>106</v>
      </c>
      <c r="AF8" s="55" t="s">
        <v>107</v>
      </c>
      <c r="AG8" s="55" t="s">
        <v>108</v>
      </c>
      <c r="AH8" s="55" t="s">
        <v>109</v>
      </c>
      <c r="AI8" s="55" t="s">
        <v>106</v>
      </c>
      <c r="AJ8" s="55" t="s">
        <v>107</v>
      </c>
      <c r="AK8" s="55" t="s">
        <v>108</v>
      </c>
      <c r="AL8" s="55" t="s">
        <v>109</v>
      </c>
      <c r="AM8" s="55" t="s">
        <v>106</v>
      </c>
      <c r="AN8" s="55" t="s">
        <v>107</v>
      </c>
      <c r="AO8" s="29"/>
    </row>
    <row r="9" spans="1:41" ht="12" customHeight="1">
      <c r="A9" s="29"/>
      <c r="B9" s="29"/>
      <c r="C9" s="29"/>
      <c r="D9" s="29"/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29"/>
    </row>
    <row r="10" spans="1:41" ht="12" customHeight="1">
      <c r="A10" s="29"/>
      <c r="B10" s="56" t="s">
        <v>17</v>
      </c>
      <c r="C10" s="57">
        <v>1428913</v>
      </c>
      <c r="D10" s="57">
        <v>1367015</v>
      </c>
      <c r="E10" s="57">
        <v>1431346</v>
      </c>
      <c r="F10" s="57">
        <v>1307881</v>
      </c>
      <c r="G10" s="57">
        <v>1350712</v>
      </c>
      <c r="H10" s="57">
        <v>1313066</v>
      </c>
      <c r="I10" s="57">
        <v>1399398</v>
      </c>
      <c r="J10" s="57">
        <v>1369371</v>
      </c>
      <c r="K10" s="57">
        <v>1376862</v>
      </c>
      <c r="L10" s="57">
        <v>1302389</v>
      </c>
      <c r="M10" s="57">
        <v>1359251</v>
      </c>
      <c r="N10" s="57">
        <v>1307027</v>
      </c>
      <c r="O10" s="57">
        <v>1242232</v>
      </c>
      <c r="P10" s="57">
        <v>1058655</v>
      </c>
      <c r="Q10" s="57">
        <v>1050782</v>
      </c>
      <c r="R10" s="57">
        <v>1078091</v>
      </c>
      <c r="S10" s="57">
        <v>1135482</v>
      </c>
      <c r="T10" s="57">
        <v>1022750</v>
      </c>
      <c r="U10" s="57">
        <v>1188661</v>
      </c>
      <c r="V10" s="57">
        <v>1293314</v>
      </c>
      <c r="W10" s="57">
        <v>1287795.2223399999</v>
      </c>
      <c r="X10" s="57">
        <v>1077657.76187</v>
      </c>
      <c r="Y10" s="57">
        <v>1190831.06923</v>
      </c>
      <c r="Z10" s="57">
        <v>1420682</v>
      </c>
      <c r="AA10" s="57">
        <v>1187649.3038599999</v>
      </c>
      <c r="AB10" s="57">
        <v>1231620</v>
      </c>
      <c r="AC10" s="57">
        <v>1144708</v>
      </c>
      <c r="AD10" s="57">
        <v>1265744</v>
      </c>
      <c r="AE10" s="57">
        <v>1200580</v>
      </c>
      <c r="AF10" s="57">
        <v>1066608</v>
      </c>
      <c r="AG10" s="57">
        <v>843422.4</v>
      </c>
      <c r="AH10" s="57">
        <v>1127675.3</v>
      </c>
      <c r="AI10" s="57">
        <v>1418757.4000000001</v>
      </c>
      <c r="AJ10" s="57">
        <v>1288096.5</v>
      </c>
      <c r="AK10" s="57">
        <v>1378446.3</v>
      </c>
      <c r="AL10" s="57">
        <v>1425951</v>
      </c>
      <c r="AM10" s="57">
        <v>1299074.6000000001</v>
      </c>
      <c r="AN10" s="57">
        <v>1217214.2</v>
      </c>
      <c r="AO10" s="29"/>
    </row>
    <row r="11" spans="1:41" ht="12" customHeight="1">
      <c r="A11" s="29"/>
      <c r="B11" s="40" t="s">
        <v>105</v>
      </c>
      <c r="C11" s="39">
        <v>1172123</v>
      </c>
      <c r="D11" s="39">
        <v>1138373</v>
      </c>
      <c r="E11" s="39">
        <v>1196404</v>
      </c>
      <c r="F11" s="39">
        <v>1222369</v>
      </c>
      <c r="G11" s="39">
        <v>1146045</v>
      </c>
      <c r="H11" s="39">
        <v>1106133</v>
      </c>
      <c r="I11" s="39">
        <v>1147555</v>
      </c>
      <c r="J11" s="39">
        <v>1150251</v>
      </c>
      <c r="K11" s="39">
        <v>1116299</v>
      </c>
      <c r="L11" s="39">
        <v>1077069</v>
      </c>
      <c r="M11" s="39">
        <v>1103980</v>
      </c>
      <c r="N11" s="39">
        <v>1084848</v>
      </c>
      <c r="O11" s="39">
        <v>1020758</v>
      </c>
      <c r="P11" s="39">
        <v>974255</v>
      </c>
      <c r="Q11" s="39">
        <v>1032252</v>
      </c>
      <c r="R11" s="39">
        <v>1065599</v>
      </c>
      <c r="S11" s="39">
        <v>1046746</v>
      </c>
      <c r="T11" s="39">
        <v>1008246</v>
      </c>
      <c r="U11" s="39">
        <v>1080012</v>
      </c>
      <c r="V11" s="39">
        <v>1114403</v>
      </c>
      <c r="W11" s="39">
        <v>1088679.8903399999</v>
      </c>
      <c r="X11" s="39">
        <v>1071735.76187</v>
      </c>
      <c r="Y11" s="39">
        <v>1111012.06923</v>
      </c>
      <c r="Z11" s="39">
        <v>1209139</v>
      </c>
      <c r="AA11" s="39">
        <v>1151410.3038599999</v>
      </c>
      <c r="AB11" s="39">
        <v>1107666</v>
      </c>
      <c r="AC11" s="39">
        <v>1143936</v>
      </c>
      <c r="AD11" s="39">
        <v>1147328</v>
      </c>
      <c r="AE11" s="39">
        <v>1113440</v>
      </c>
      <c r="AF11" s="39">
        <v>1058833</v>
      </c>
      <c r="AG11" s="39">
        <v>841101.4</v>
      </c>
      <c r="AH11" s="39">
        <v>1127675.3</v>
      </c>
      <c r="AI11" s="39">
        <v>1201810.8</v>
      </c>
      <c r="AJ11" s="39">
        <v>1137039.5</v>
      </c>
      <c r="AK11" s="39">
        <v>1198084.6000000001</v>
      </c>
      <c r="AL11" s="39">
        <v>1283901</v>
      </c>
      <c r="AM11" s="39">
        <v>1240049</v>
      </c>
      <c r="AN11" s="39">
        <v>1126588</v>
      </c>
      <c r="AO11" s="29"/>
    </row>
    <row r="12" spans="1:41" ht="12" customHeight="1">
      <c r="A12" s="29"/>
      <c r="B12" s="41" t="s">
        <v>9</v>
      </c>
      <c r="C12" s="42">
        <v>50470</v>
      </c>
      <c r="D12" s="42">
        <v>41815</v>
      </c>
      <c r="E12" s="42">
        <v>58729</v>
      </c>
      <c r="F12" s="42">
        <v>65372</v>
      </c>
      <c r="G12" s="42">
        <v>58810</v>
      </c>
      <c r="H12" s="42">
        <v>37908</v>
      </c>
      <c r="I12" s="42">
        <v>57304</v>
      </c>
      <c r="J12" s="42">
        <v>63903</v>
      </c>
      <c r="K12" s="42">
        <v>51551</v>
      </c>
      <c r="L12" s="42">
        <v>38308</v>
      </c>
      <c r="M12" s="42">
        <v>57307</v>
      </c>
      <c r="N12" s="42">
        <v>61663</v>
      </c>
      <c r="O12" s="42">
        <v>52396</v>
      </c>
      <c r="P12" s="42">
        <v>47086</v>
      </c>
      <c r="Q12" s="42">
        <v>60764</v>
      </c>
      <c r="R12" s="42">
        <v>73247</v>
      </c>
      <c r="S12" s="42">
        <v>64087</v>
      </c>
      <c r="T12" s="42">
        <v>47440</v>
      </c>
      <c r="U12" s="42">
        <v>70913</v>
      </c>
      <c r="V12" s="42">
        <v>76568</v>
      </c>
      <c r="W12" s="42">
        <v>63682.684860000001</v>
      </c>
      <c r="X12" s="42">
        <v>56117.240619999997</v>
      </c>
      <c r="Y12" s="42">
        <v>69338.721810000003</v>
      </c>
      <c r="Z12" s="42">
        <v>81672</v>
      </c>
      <c r="AA12" s="42">
        <v>69024.971010000008</v>
      </c>
      <c r="AB12" s="42">
        <v>53750</v>
      </c>
      <c r="AC12" s="42">
        <v>70882</v>
      </c>
      <c r="AD12" s="42">
        <v>86080.5</v>
      </c>
      <c r="AE12" s="42">
        <v>68737</v>
      </c>
      <c r="AF12" s="42">
        <v>62603</v>
      </c>
      <c r="AG12" s="42">
        <v>81493.8</v>
      </c>
      <c r="AH12" s="42">
        <v>86354.9</v>
      </c>
      <c r="AI12" s="42">
        <v>71065.100000000006</v>
      </c>
      <c r="AJ12" s="42">
        <v>61078.400000000001</v>
      </c>
      <c r="AK12" s="42">
        <v>82680.600000000006</v>
      </c>
      <c r="AL12" s="42">
        <v>91593.3</v>
      </c>
      <c r="AM12" s="42">
        <v>76961.899999999994</v>
      </c>
      <c r="AN12" s="42">
        <v>62153.3</v>
      </c>
      <c r="AO12" s="29"/>
    </row>
    <row r="13" spans="1:41" ht="12" customHeight="1">
      <c r="A13" s="29"/>
      <c r="B13" s="41" t="s">
        <v>10</v>
      </c>
      <c r="C13" s="42">
        <v>28275</v>
      </c>
      <c r="D13" s="42">
        <v>25793</v>
      </c>
      <c r="E13" s="42">
        <v>30142</v>
      </c>
      <c r="F13" s="42">
        <v>31503</v>
      </c>
      <c r="G13" s="42">
        <v>31755</v>
      </c>
      <c r="H13" s="42">
        <v>27322</v>
      </c>
      <c r="I13" s="42">
        <v>30487</v>
      </c>
      <c r="J13" s="42">
        <v>32192</v>
      </c>
      <c r="K13" s="42">
        <v>31664</v>
      </c>
      <c r="L13" s="42">
        <v>28673</v>
      </c>
      <c r="M13" s="42">
        <v>32536</v>
      </c>
      <c r="N13" s="42">
        <v>33686</v>
      </c>
      <c r="O13" s="42">
        <v>32622</v>
      </c>
      <c r="P13" s="42">
        <v>30882</v>
      </c>
      <c r="Q13" s="42">
        <v>33366</v>
      </c>
      <c r="R13" s="42">
        <v>35729</v>
      </c>
      <c r="S13" s="42">
        <v>35529</v>
      </c>
      <c r="T13" s="42">
        <v>32530</v>
      </c>
      <c r="U13" s="42">
        <v>36369</v>
      </c>
      <c r="V13" s="42">
        <v>37397</v>
      </c>
      <c r="W13" s="42">
        <v>37710.633600000001</v>
      </c>
      <c r="X13" s="42">
        <v>35876.102190000005</v>
      </c>
      <c r="Y13" s="42">
        <v>38058.305990000001</v>
      </c>
      <c r="Z13" s="42">
        <v>42306</v>
      </c>
      <c r="AA13" s="42">
        <v>40223.258930000004</v>
      </c>
      <c r="AB13" s="42">
        <v>38569</v>
      </c>
      <c r="AC13" s="42">
        <v>39334</v>
      </c>
      <c r="AD13" s="42">
        <v>41516.400000000001</v>
      </c>
      <c r="AE13" s="42">
        <v>41154</v>
      </c>
      <c r="AF13" s="42">
        <v>37656</v>
      </c>
      <c r="AG13" s="42">
        <v>18277</v>
      </c>
      <c r="AH13" s="42">
        <v>27301.5</v>
      </c>
      <c r="AI13" s="42">
        <v>31684.9</v>
      </c>
      <c r="AJ13" s="42">
        <v>28249.9</v>
      </c>
      <c r="AK13" s="42">
        <v>27981.3</v>
      </c>
      <c r="AL13" s="42">
        <v>35162.9</v>
      </c>
      <c r="AM13" s="42">
        <v>36602</v>
      </c>
      <c r="AN13" s="42">
        <v>32055.200000000001</v>
      </c>
      <c r="AO13" s="29"/>
    </row>
    <row r="14" spans="1:41" ht="12" customHeight="1">
      <c r="A14" s="29"/>
      <c r="B14" s="41" t="s">
        <v>11</v>
      </c>
      <c r="C14" s="42">
        <v>937275</v>
      </c>
      <c r="D14" s="42">
        <v>928145</v>
      </c>
      <c r="E14" s="42">
        <v>958996</v>
      </c>
      <c r="F14" s="42">
        <v>984268</v>
      </c>
      <c r="G14" s="42">
        <v>916867</v>
      </c>
      <c r="H14" s="42">
        <v>912916</v>
      </c>
      <c r="I14" s="42">
        <v>925819</v>
      </c>
      <c r="J14" s="42">
        <v>923453</v>
      </c>
      <c r="K14" s="42">
        <v>905466</v>
      </c>
      <c r="L14" s="42">
        <v>892333</v>
      </c>
      <c r="M14" s="42">
        <v>886375</v>
      </c>
      <c r="N14" s="42">
        <v>870439</v>
      </c>
      <c r="O14" s="42">
        <v>811865</v>
      </c>
      <c r="P14" s="42">
        <v>789674</v>
      </c>
      <c r="Q14" s="42">
        <v>820175</v>
      </c>
      <c r="R14" s="42">
        <v>838428</v>
      </c>
      <c r="S14" s="42">
        <v>821627</v>
      </c>
      <c r="T14" s="42">
        <v>812254</v>
      </c>
      <c r="U14" s="42">
        <v>854276</v>
      </c>
      <c r="V14" s="42">
        <v>876508</v>
      </c>
      <c r="W14" s="42">
        <v>848268.95863999997</v>
      </c>
      <c r="X14" s="42">
        <v>860792.27526000002</v>
      </c>
      <c r="Y14" s="42">
        <v>869878.99333000008</v>
      </c>
      <c r="Z14" s="42">
        <v>939660</v>
      </c>
      <c r="AA14" s="42">
        <v>887017.47394000005</v>
      </c>
      <c r="AB14" s="42">
        <v>874101</v>
      </c>
      <c r="AC14" s="42">
        <v>891586</v>
      </c>
      <c r="AD14" s="42">
        <v>885333</v>
      </c>
      <c r="AE14" s="42">
        <v>865449</v>
      </c>
      <c r="AF14" s="42">
        <v>842672</v>
      </c>
      <c r="AG14" s="42">
        <v>654914.9</v>
      </c>
      <c r="AH14" s="42">
        <v>899835.8</v>
      </c>
      <c r="AI14" s="42">
        <v>938089.7</v>
      </c>
      <c r="AJ14" s="42">
        <v>905907.9</v>
      </c>
      <c r="AK14" s="42">
        <v>945108.6</v>
      </c>
      <c r="AL14" s="42">
        <v>993638.8</v>
      </c>
      <c r="AM14" s="42">
        <v>959937.7</v>
      </c>
      <c r="AN14" s="42">
        <v>873759.3</v>
      </c>
      <c r="AO14" s="29"/>
    </row>
    <row r="15" spans="1:41" ht="12" customHeight="1">
      <c r="A15" s="29"/>
      <c r="B15" s="41" t="s">
        <v>12</v>
      </c>
      <c r="C15" s="42">
        <v>89344</v>
      </c>
      <c r="D15" s="42">
        <v>82659</v>
      </c>
      <c r="E15" s="42">
        <v>85401</v>
      </c>
      <c r="F15" s="42">
        <v>79450</v>
      </c>
      <c r="G15" s="42">
        <v>75547</v>
      </c>
      <c r="H15" s="42">
        <v>74891</v>
      </c>
      <c r="I15" s="42">
        <v>78086</v>
      </c>
      <c r="J15" s="42">
        <v>74910</v>
      </c>
      <c r="K15" s="42">
        <v>71763</v>
      </c>
      <c r="L15" s="42">
        <v>70591</v>
      </c>
      <c r="M15" s="42">
        <v>76947</v>
      </c>
      <c r="N15" s="42">
        <v>70834</v>
      </c>
      <c r="O15" s="42">
        <v>74035</v>
      </c>
      <c r="P15" s="42">
        <v>61373</v>
      </c>
      <c r="Q15" s="42">
        <v>69543</v>
      </c>
      <c r="R15" s="42">
        <v>68336</v>
      </c>
      <c r="S15" s="42">
        <v>73967</v>
      </c>
      <c r="T15" s="42">
        <v>67886</v>
      </c>
      <c r="U15" s="42">
        <v>68436</v>
      </c>
      <c r="V15" s="42">
        <v>73910</v>
      </c>
      <c r="W15" s="42">
        <v>86391.150239999988</v>
      </c>
      <c r="X15" s="42">
        <v>70990.616840000002</v>
      </c>
      <c r="Y15" s="42">
        <v>78826.205790000007</v>
      </c>
      <c r="Z15" s="42">
        <v>86246</v>
      </c>
      <c r="AA15" s="42">
        <v>91336.213279999996</v>
      </c>
      <c r="AB15" s="42">
        <v>85016</v>
      </c>
      <c r="AC15" s="42">
        <v>85318</v>
      </c>
      <c r="AD15" s="42">
        <v>80375</v>
      </c>
      <c r="AE15" s="42">
        <v>83091</v>
      </c>
      <c r="AF15" s="42">
        <v>69899</v>
      </c>
      <c r="AG15" s="42">
        <v>58819.8</v>
      </c>
      <c r="AH15" s="42">
        <v>74848.3</v>
      </c>
      <c r="AI15" s="42">
        <v>116339.8</v>
      </c>
      <c r="AJ15" s="42">
        <v>102704.8</v>
      </c>
      <c r="AK15" s="42">
        <v>96976.5</v>
      </c>
      <c r="AL15" s="42">
        <v>109436</v>
      </c>
      <c r="AM15" s="42">
        <v>103034.7</v>
      </c>
      <c r="AN15" s="42">
        <v>99126.399999999994</v>
      </c>
      <c r="AO15" s="29"/>
    </row>
    <row r="16" spans="1:41" ht="12" customHeight="1">
      <c r="A16" s="29"/>
      <c r="B16" s="41" t="s">
        <v>13</v>
      </c>
      <c r="C16" s="42">
        <v>66759</v>
      </c>
      <c r="D16" s="42">
        <v>59961</v>
      </c>
      <c r="E16" s="42">
        <v>63135</v>
      </c>
      <c r="F16" s="42">
        <v>61776</v>
      </c>
      <c r="G16" s="42">
        <v>63065</v>
      </c>
      <c r="H16" s="42">
        <v>53095</v>
      </c>
      <c r="I16" s="42">
        <v>55860</v>
      </c>
      <c r="J16" s="42">
        <v>55793</v>
      </c>
      <c r="K16" s="42">
        <v>55855</v>
      </c>
      <c r="L16" s="42">
        <v>47164</v>
      </c>
      <c r="M16" s="42">
        <v>50815</v>
      </c>
      <c r="N16" s="42">
        <v>48226</v>
      </c>
      <c r="O16" s="42">
        <v>49840</v>
      </c>
      <c r="P16" s="42">
        <v>45240</v>
      </c>
      <c r="Q16" s="42">
        <v>48404</v>
      </c>
      <c r="R16" s="42">
        <v>49859</v>
      </c>
      <c r="S16" s="42">
        <v>51536</v>
      </c>
      <c r="T16" s="42">
        <v>48136</v>
      </c>
      <c r="U16" s="42">
        <v>50018</v>
      </c>
      <c r="V16" s="42">
        <v>50020</v>
      </c>
      <c r="W16" s="42">
        <v>52626.463000000003</v>
      </c>
      <c r="X16" s="42">
        <v>47959.526960000003</v>
      </c>
      <c r="Y16" s="42">
        <v>54909.84231</v>
      </c>
      <c r="Z16" s="42">
        <v>59255</v>
      </c>
      <c r="AA16" s="42">
        <v>63809.386700000003</v>
      </c>
      <c r="AB16" s="42">
        <v>56230</v>
      </c>
      <c r="AC16" s="42">
        <v>56816</v>
      </c>
      <c r="AD16" s="42">
        <v>54023</v>
      </c>
      <c r="AE16" s="42">
        <v>55010</v>
      </c>
      <c r="AF16" s="42">
        <v>46003</v>
      </c>
      <c r="AG16" s="42">
        <v>27595.200000000001</v>
      </c>
      <c r="AH16" s="42">
        <v>39334.800000000003</v>
      </c>
      <c r="AI16" s="42">
        <v>44631.3</v>
      </c>
      <c r="AJ16" s="42">
        <v>39098.5</v>
      </c>
      <c r="AK16" s="42">
        <v>45336.6</v>
      </c>
      <c r="AL16" s="42">
        <v>54069.7</v>
      </c>
      <c r="AM16" s="42">
        <v>63512.800000000003</v>
      </c>
      <c r="AN16" s="42">
        <v>59493.3</v>
      </c>
      <c r="AO16" s="29"/>
    </row>
    <row r="17" spans="1:41" ht="12" customHeight="1">
      <c r="A17" s="29"/>
      <c r="B17" s="41" t="s">
        <v>182</v>
      </c>
      <c r="C17" s="42">
        <v>256790</v>
      </c>
      <c r="D17" s="42">
        <v>228642</v>
      </c>
      <c r="E17" s="42">
        <v>234943</v>
      </c>
      <c r="F17" s="42">
        <v>85511</v>
      </c>
      <c r="G17" s="42">
        <v>204667</v>
      </c>
      <c r="H17" s="42">
        <v>206933</v>
      </c>
      <c r="I17" s="42">
        <v>251843</v>
      </c>
      <c r="J17" s="42">
        <v>219120</v>
      </c>
      <c r="K17" s="42">
        <v>260563</v>
      </c>
      <c r="L17" s="42">
        <v>225320</v>
      </c>
      <c r="M17" s="42">
        <v>255271</v>
      </c>
      <c r="N17" s="42">
        <v>222179</v>
      </c>
      <c r="O17" s="42">
        <v>221474</v>
      </c>
      <c r="P17" s="42">
        <v>84400</v>
      </c>
      <c r="Q17" s="42">
        <v>18530</v>
      </c>
      <c r="R17" s="42">
        <v>12492</v>
      </c>
      <c r="S17" s="42">
        <v>88736</v>
      </c>
      <c r="T17" s="42">
        <v>14504</v>
      </c>
      <c r="U17" s="42">
        <v>108649</v>
      </c>
      <c r="V17" s="42">
        <v>178911</v>
      </c>
      <c r="W17" s="42">
        <v>199090</v>
      </c>
      <c r="X17" s="42">
        <v>5922</v>
      </c>
      <c r="Y17" s="42">
        <v>79819</v>
      </c>
      <c r="Z17" s="42">
        <v>211543</v>
      </c>
      <c r="AA17" s="42">
        <v>36239</v>
      </c>
      <c r="AB17" s="42">
        <v>123954</v>
      </c>
      <c r="AC17" s="42">
        <v>772</v>
      </c>
      <c r="AD17" s="42">
        <v>118416</v>
      </c>
      <c r="AE17" s="42">
        <v>87140</v>
      </c>
      <c r="AF17" s="42">
        <v>7775</v>
      </c>
      <c r="AG17" s="42">
        <v>2321</v>
      </c>
      <c r="AH17" s="42">
        <v>0</v>
      </c>
      <c r="AI17" s="42">
        <v>216946.6</v>
      </c>
      <c r="AJ17" s="42">
        <v>151057.29999999999</v>
      </c>
      <c r="AK17" s="42">
        <v>180361.7</v>
      </c>
      <c r="AL17" s="42">
        <v>142050</v>
      </c>
      <c r="AM17" s="42">
        <v>59025.599999999999</v>
      </c>
      <c r="AN17" s="42">
        <v>90626.2</v>
      </c>
      <c r="AO17" s="29"/>
    </row>
    <row r="18" spans="1:41" ht="12" customHeight="1">
      <c r="A18" s="29"/>
      <c r="B18" s="2" t="s">
        <v>183</v>
      </c>
      <c r="C18" s="42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2"/>
      <c r="W18" s="42"/>
      <c r="X18" s="42"/>
      <c r="Y18" s="42"/>
      <c r="Z18" s="42"/>
      <c r="AA18" s="42"/>
      <c r="AB18" s="42"/>
      <c r="AC18" s="42"/>
      <c r="AD18" s="42"/>
      <c r="AE18" s="42"/>
      <c r="AF18" s="42"/>
      <c r="AG18" s="42"/>
      <c r="AH18" s="42"/>
      <c r="AI18" s="42"/>
      <c r="AJ18" s="42"/>
      <c r="AK18" s="42"/>
      <c r="AL18" s="42"/>
      <c r="AM18" s="42"/>
      <c r="AN18" s="42"/>
      <c r="AO18" s="29"/>
    </row>
    <row r="19" spans="1:41" ht="12" customHeight="1">
      <c r="A19" s="29"/>
      <c r="B19" s="40"/>
      <c r="C19" s="39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29"/>
    </row>
    <row r="20" spans="1:41" ht="12" customHeight="1">
      <c r="A20" s="29"/>
      <c r="B20" s="54" t="s">
        <v>126</v>
      </c>
      <c r="C20" s="55" t="s">
        <v>8</v>
      </c>
      <c r="D20" s="55" t="s">
        <v>7</v>
      </c>
      <c r="E20" s="55" t="s">
        <v>6</v>
      </c>
      <c r="F20" s="55" t="s">
        <v>5</v>
      </c>
      <c r="G20" s="55" t="s">
        <v>4</v>
      </c>
      <c r="H20" s="55" t="s">
        <v>0</v>
      </c>
      <c r="I20" s="55" t="s">
        <v>162</v>
      </c>
      <c r="J20" s="55" t="s">
        <v>18</v>
      </c>
      <c r="K20" s="55" t="s">
        <v>22</v>
      </c>
      <c r="L20" s="55" t="s">
        <v>23</v>
      </c>
      <c r="M20" s="55" t="s">
        <v>24</v>
      </c>
      <c r="N20" s="55" t="s">
        <v>25</v>
      </c>
      <c r="O20" s="55" t="s">
        <v>26</v>
      </c>
      <c r="P20" s="55" t="s">
        <v>27</v>
      </c>
      <c r="Q20" s="55" t="s">
        <v>28</v>
      </c>
      <c r="R20" s="55" t="s">
        <v>29</v>
      </c>
      <c r="S20" s="55" t="s">
        <v>30</v>
      </c>
      <c r="T20" s="55" t="s">
        <v>31</v>
      </c>
      <c r="U20" s="55" t="s">
        <v>32</v>
      </c>
      <c r="V20" s="55" t="s">
        <v>33</v>
      </c>
      <c r="W20" s="55" t="s">
        <v>34</v>
      </c>
      <c r="X20" s="55" t="s">
        <v>35</v>
      </c>
      <c r="Y20" s="55" t="s">
        <v>36</v>
      </c>
      <c r="Z20" s="55" t="s">
        <v>38</v>
      </c>
      <c r="AA20" s="55" t="s">
        <v>72</v>
      </c>
      <c r="AB20" s="55" t="s">
        <v>74</v>
      </c>
      <c r="AC20" s="55" t="s">
        <v>77</v>
      </c>
      <c r="AD20" s="55" t="s">
        <v>80</v>
      </c>
      <c r="AE20" s="55" t="s">
        <v>82</v>
      </c>
      <c r="AF20" s="55" t="s">
        <v>89</v>
      </c>
      <c r="AG20" s="55" t="s">
        <v>91</v>
      </c>
      <c r="AH20" s="55" t="s">
        <v>97</v>
      </c>
      <c r="AI20" s="55" t="s">
        <v>98</v>
      </c>
      <c r="AJ20" s="55" t="s">
        <v>92</v>
      </c>
      <c r="AK20" s="55" t="s">
        <v>101</v>
      </c>
      <c r="AL20" s="55" t="s">
        <v>90</v>
      </c>
      <c r="AM20" s="55" t="s">
        <v>150</v>
      </c>
      <c r="AN20" s="55" t="s">
        <v>76</v>
      </c>
      <c r="AO20" s="29"/>
    </row>
    <row r="21" spans="1:41" ht="12" customHeight="1">
      <c r="A21" s="29"/>
      <c r="B21" s="54" t="s">
        <v>104</v>
      </c>
      <c r="C21" s="55" t="s">
        <v>106</v>
      </c>
      <c r="D21" s="55" t="s">
        <v>107</v>
      </c>
      <c r="E21" s="55" t="s">
        <v>108</v>
      </c>
      <c r="F21" s="55" t="s">
        <v>109</v>
      </c>
      <c r="G21" s="55" t="s">
        <v>106</v>
      </c>
      <c r="H21" s="55" t="s">
        <v>107</v>
      </c>
      <c r="I21" s="55" t="s">
        <v>108</v>
      </c>
      <c r="J21" s="55" t="s">
        <v>109</v>
      </c>
      <c r="K21" s="55" t="s">
        <v>106</v>
      </c>
      <c r="L21" s="55" t="s">
        <v>107</v>
      </c>
      <c r="M21" s="55" t="s">
        <v>108</v>
      </c>
      <c r="N21" s="55" t="s">
        <v>109</v>
      </c>
      <c r="O21" s="55" t="s">
        <v>106</v>
      </c>
      <c r="P21" s="55" t="s">
        <v>107</v>
      </c>
      <c r="Q21" s="55" t="s">
        <v>108</v>
      </c>
      <c r="R21" s="55" t="s">
        <v>109</v>
      </c>
      <c r="S21" s="55" t="s">
        <v>106</v>
      </c>
      <c r="T21" s="55" t="s">
        <v>107</v>
      </c>
      <c r="U21" s="55" t="s">
        <v>108</v>
      </c>
      <c r="V21" s="55" t="s">
        <v>109</v>
      </c>
      <c r="W21" s="55" t="s">
        <v>106</v>
      </c>
      <c r="X21" s="55" t="s">
        <v>107</v>
      </c>
      <c r="Y21" s="55" t="s">
        <v>108</v>
      </c>
      <c r="Z21" s="55" t="s">
        <v>109</v>
      </c>
      <c r="AA21" s="55" t="s">
        <v>106</v>
      </c>
      <c r="AB21" s="55" t="s">
        <v>107</v>
      </c>
      <c r="AC21" s="55" t="s">
        <v>108</v>
      </c>
      <c r="AD21" s="55" t="s">
        <v>109</v>
      </c>
      <c r="AE21" s="55" t="s">
        <v>106</v>
      </c>
      <c r="AF21" s="55" t="s">
        <v>107</v>
      </c>
      <c r="AG21" s="55" t="s">
        <v>108</v>
      </c>
      <c r="AH21" s="55" t="s">
        <v>109</v>
      </c>
      <c r="AI21" s="55" t="s">
        <v>106</v>
      </c>
      <c r="AJ21" s="55" t="s">
        <v>107</v>
      </c>
      <c r="AK21" s="55" t="s">
        <v>108</v>
      </c>
      <c r="AL21" s="55" t="s">
        <v>109</v>
      </c>
      <c r="AM21" s="55" t="s">
        <v>106</v>
      </c>
      <c r="AN21" s="55" t="s">
        <v>107</v>
      </c>
      <c r="AO21" s="29"/>
    </row>
    <row r="22" spans="1:41" ht="12" customHeight="1">
      <c r="A22" s="29"/>
      <c r="B22" s="29"/>
      <c r="C22" s="29"/>
      <c r="D22" s="29"/>
      <c r="E22" s="29"/>
      <c r="F22" s="29"/>
      <c r="G22" s="29"/>
      <c r="H22" s="29"/>
      <c r="I22" s="29"/>
      <c r="J22" s="29"/>
      <c r="K22" s="29"/>
      <c r="L22" s="29"/>
      <c r="M22" s="29"/>
      <c r="N22" s="29"/>
      <c r="O22" s="29"/>
      <c r="P22" s="29"/>
      <c r="Q22" s="29"/>
      <c r="R22" s="29"/>
      <c r="S22" s="29"/>
      <c r="T22" s="29"/>
      <c r="U22" s="29"/>
      <c r="V22" s="29"/>
      <c r="W22" s="29"/>
      <c r="X22" s="29"/>
      <c r="Y22" s="29"/>
      <c r="Z22" s="29"/>
      <c r="AA22" s="29"/>
      <c r="AB22" s="29"/>
      <c r="AC22" s="29"/>
      <c r="AD22" s="29"/>
      <c r="AE22" s="29"/>
      <c r="AF22" s="29"/>
      <c r="AG22" s="29"/>
      <c r="AH22" s="29"/>
      <c r="AI22" s="29"/>
      <c r="AJ22" s="29"/>
      <c r="AK22" s="29"/>
      <c r="AL22" s="29"/>
      <c r="AM22" s="29"/>
      <c r="AN22" s="29"/>
      <c r="AO22" s="29"/>
    </row>
    <row r="23" spans="1:41" ht="12" customHeight="1">
      <c r="A23" s="29"/>
      <c r="B23" s="56" t="s">
        <v>15</v>
      </c>
      <c r="C23" s="57">
        <v>1792064</v>
      </c>
      <c r="D23" s="57">
        <v>1771520</v>
      </c>
      <c r="E23" s="57">
        <v>1960316</v>
      </c>
      <c r="F23" s="57">
        <v>2065099</v>
      </c>
      <c r="G23" s="57">
        <v>1960431</v>
      </c>
      <c r="H23" s="57">
        <v>1864585</v>
      </c>
      <c r="I23" s="57">
        <v>1984202</v>
      </c>
      <c r="J23" s="57">
        <v>2019827</v>
      </c>
      <c r="K23" s="57">
        <v>1971854</v>
      </c>
      <c r="L23" s="57">
        <v>1883357</v>
      </c>
      <c r="M23" s="57">
        <v>2047758</v>
      </c>
      <c r="N23" s="57">
        <v>2139182</v>
      </c>
      <c r="O23" s="57">
        <v>2018762</v>
      </c>
      <c r="P23" s="57">
        <v>1812736</v>
      </c>
      <c r="Q23" s="57">
        <v>1857600</v>
      </c>
      <c r="R23" s="57">
        <v>1719988</v>
      </c>
      <c r="S23" s="57">
        <v>1632123</v>
      </c>
      <c r="T23" s="57">
        <v>1432579</v>
      </c>
      <c r="U23" s="57">
        <v>1753246</v>
      </c>
      <c r="V23" s="57">
        <v>1983142</v>
      </c>
      <c r="W23" s="57">
        <v>1928189</v>
      </c>
      <c r="X23" s="57">
        <v>1850336.6152599999</v>
      </c>
      <c r="Y23" s="57">
        <v>2059872.3903299998</v>
      </c>
      <c r="Z23" s="57">
        <v>2460188</v>
      </c>
      <c r="AA23" s="57">
        <v>2324811.3393900008</v>
      </c>
      <c r="AB23" s="57">
        <v>2607432</v>
      </c>
      <c r="AC23" s="57">
        <v>2956168</v>
      </c>
      <c r="AD23" s="57">
        <v>3271286.1709999996</v>
      </c>
      <c r="AE23" s="57">
        <v>3172747.65264</v>
      </c>
      <c r="AF23" s="57">
        <v>2912680.8446500003</v>
      </c>
      <c r="AG23" s="57">
        <v>2392655</v>
      </c>
      <c r="AH23" s="57">
        <v>2839984.6</v>
      </c>
      <c r="AI23" s="57">
        <v>3024526</v>
      </c>
      <c r="AJ23" s="57">
        <v>2965340.3</v>
      </c>
      <c r="AK23" s="57">
        <v>3458723</v>
      </c>
      <c r="AL23" s="57">
        <v>4090680.5</v>
      </c>
      <c r="AM23" s="57">
        <v>4510693</v>
      </c>
      <c r="AN23" s="57">
        <v>4554113.0999999996</v>
      </c>
      <c r="AO23" s="29"/>
    </row>
    <row r="24" spans="1:41" ht="12" customHeight="1">
      <c r="A24" s="29"/>
      <c r="B24" s="41" t="s">
        <v>9</v>
      </c>
      <c r="C24" s="42">
        <v>171598</v>
      </c>
      <c r="D24" s="42">
        <v>144746</v>
      </c>
      <c r="E24" s="42">
        <v>207191</v>
      </c>
      <c r="F24" s="42">
        <v>239832</v>
      </c>
      <c r="G24" s="42">
        <v>216794</v>
      </c>
      <c r="H24" s="42">
        <v>142446</v>
      </c>
      <c r="I24" s="42">
        <v>216245</v>
      </c>
      <c r="J24" s="42">
        <v>245813</v>
      </c>
      <c r="K24" s="42">
        <v>199565</v>
      </c>
      <c r="L24" s="42">
        <v>153477</v>
      </c>
      <c r="M24" s="42">
        <v>230272</v>
      </c>
      <c r="N24" s="42">
        <v>256982</v>
      </c>
      <c r="O24" s="42">
        <v>219791</v>
      </c>
      <c r="P24" s="42">
        <v>197343</v>
      </c>
      <c r="Q24" s="42">
        <v>251237</v>
      </c>
      <c r="R24" s="42">
        <v>301496</v>
      </c>
      <c r="S24" s="42">
        <v>257235</v>
      </c>
      <c r="T24" s="42">
        <v>192328</v>
      </c>
      <c r="U24" s="42">
        <v>301243</v>
      </c>
      <c r="V24" s="42">
        <v>337737</v>
      </c>
      <c r="W24" s="42">
        <v>282456</v>
      </c>
      <c r="X24" s="42">
        <v>250739.40996000002</v>
      </c>
      <c r="Y24" s="42">
        <v>315287.50761000003</v>
      </c>
      <c r="Z24" s="42">
        <v>385139</v>
      </c>
      <c r="AA24" s="42">
        <v>327311.15435999999</v>
      </c>
      <c r="AB24" s="42">
        <v>273964</v>
      </c>
      <c r="AC24" s="42">
        <v>399750</v>
      </c>
      <c r="AD24" s="42">
        <v>561190</v>
      </c>
      <c r="AE24" s="42">
        <v>445665.39147000003</v>
      </c>
      <c r="AF24" s="42">
        <v>403558.70204</v>
      </c>
      <c r="AG24" s="42">
        <v>525127.5</v>
      </c>
      <c r="AH24" s="42">
        <v>551765.69999999995</v>
      </c>
      <c r="AI24" s="42">
        <v>452522</v>
      </c>
      <c r="AJ24" s="42">
        <v>391439</v>
      </c>
      <c r="AK24" s="42">
        <v>546238</v>
      </c>
      <c r="AL24" s="42">
        <v>643918.69999999995</v>
      </c>
      <c r="AM24" s="42">
        <v>559604</v>
      </c>
      <c r="AN24" s="42">
        <v>511560.3</v>
      </c>
      <c r="AO24" s="29"/>
    </row>
    <row r="25" spans="1:41" ht="12" customHeight="1">
      <c r="A25" s="29"/>
      <c r="B25" s="41" t="s">
        <v>10</v>
      </c>
      <c r="C25" s="42">
        <v>67193</v>
      </c>
      <c r="D25" s="42">
        <v>61786</v>
      </c>
      <c r="E25" s="42">
        <v>74112</v>
      </c>
      <c r="F25" s="42">
        <v>80749</v>
      </c>
      <c r="G25" s="42">
        <v>81820</v>
      </c>
      <c r="H25" s="42">
        <v>70178</v>
      </c>
      <c r="I25" s="42">
        <v>81146</v>
      </c>
      <c r="J25" s="42">
        <v>86429</v>
      </c>
      <c r="K25" s="42">
        <v>85241</v>
      </c>
      <c r="L25" s="42">
        <v>78007</v>
      </c>
      <c r="M25" s="42">
        <v>90914</v>
      </c>
      <c r="N25" s="42">
        <v>98385</v>
      </c>
      <c r="O25" s="42">
        <v>95467</v>
      </c>
      <c r="P25" s="42">
        <v>89147</v>
      </c>
      <c r="Q25" s="42">
        <v>96138</v>
      </c>
      <c r="R25" s="42">
        <v>99201</v>
      </c>
      <c r="S25" s="42">
        <v>94944</v>
      </c>
      <c r="T25" s="42">
        <v>85754</v>
      </c>
      <c r="U25" s="42">
        <v>104440</v>
      </c>
      <c r="V25" s="42">
        <v>113742</v>
      </c>
      <c r="W25" s="42">
        <v>114420</v>
      </c>
      <c r="X25" s="42">
        <v>107553.31417000001</v>
      </c>
      <c r="Y25" s="42">
        <v>119671.40046</v>
      </c>
      <c r="Z25" s="42">
        <v>140237</v>
      </c>
      <c r="AA25" s="42">
        <v>134091.34677</v>
      </c>
      <c r="AB25" s="42">
        <v>135277</v>
      </c>
      <c r="AC25" s="42">
        <v>162322</v>
      </c>
      <c r="AD25" s="42">
        <v>181915.78629999995</v>
      </c>
      <c r="AE25" s="42">
        <v>178885.33082</v>
      </c>
      <c r="AF25" s="42">
        <v>163658.41426999998</v>
      </c>
      <c r="AG25" s="42">
        <v>80092.7</v>
      </c>
      <c r="AH25" s="42">
        <v>113302.6</v>
      </c>
      <c r="AI25" s="42">
        <v>134073.29999999999</v>
      </c>
      <c r="AJ25" s="42">
        <v>119397.1</v>
      </c>
      <c r="AK25" s="42">
        <v>125538</v>
      </c>
      <c r="AL25" s="42">
        <v>167453.4</v>
      </c>
      <c r="AM25" s="42">
        <v>183540</v>
      </c>
      <c r="AN25" s="42">
        <v>192420.2</v>
      </c>
      <c r="AO25" s="29"/>
    </row>
    <row r="26" spans="1:41" ht="12" customHeight="1">
      <c r="A26" s="29"/>
      <c r="B26" s="41" t="s">
        <v>11</v>
      </c>
      <c r="C26" s="42">
        <v>1148701</v>
      </c>
      <c r="D26" s="42">
        <v>1200943</v>
      </c>
      <c r="E26" s="42">
        <v>1268945</v>
      </c>
      <c r="F26" s="42">
        <v>1357153</v>
      </c>
      <c r="G26" s="42">
        <v>1268792</v>
      </c>
      <c r="H26" s="42">
        <v>1302204</v>
      </c>
      <c r="I26" s="42">
        <v>1316326</v>
      </c>
      <c r="J26" s="42">
        <v>1319494</v>
      </c>
      <c r="K26" s="42">
        <v>1296761</v>
      </c>
      <c r="L26" s="42">
        <v>1303473</v>
      </c>
      <c r="M26" s="42">
        <v>1330456</v>
      </c>
      <c r="N26" s="42">
        <v>1392689</v>
      </c>
      <c r="O26" s="42">
        <v>1307263</v>
      </c>
      <c r="P26" s="42">
        <v>1275077</v>
      </c>
      <c r="Q26" s="42">
        <v>1263211</v>
      </c>
      <c r="R26" s="42">
        <v>1097549</v>
      </c>
      <c r="S26" s="42">
        <v>978820</v>
      </c>
      <c r="T26" s="42">
        <v>963727</v>
      </c>
      <c r="U26" s="42">
        <v>1105803</v>
      </c>
      <c r="V26" s="42">
        <v>1265802</v>
      </c>
      <c r="W26" s="42">
        <v>1227944</v>
      </c>
      <c r="X26" s="42">
        <v>1240653.31449</v>
      </c>
      <c r="Y26" s="42">
        <v>1341029.7394699999</v>
      </c>
      <c r="Z26" s="42">
        <v>1606488</v>
      </c>
      <c r="AA26" s="42">
        <v>1520781.35051</v>
      </c>
      <c r="AB26" s="42">
        <v>1796256</v>
      </c>
      <c r="AC26" s="42">
        <v>1954623</v>
      </c>
      <c r="AD26" s="42">
        <v>2059958</v>
      </c>
      <c r="AE26" s="42">
        <v>1998474.0931199999</v>
      </c>
      <c r="AF26" s="42">
        <v>1918739.7875999999</v>
      </c>
      <c r="AG26" s="42">
        <v>1411432.2</v>
      </c>
      <c r="AH26" s="42">
        <v>1755173.4</v>
      </c>
      <c r="AI26" s="42">
        <v>1895204.3</v>
      </c>
      <c r="AJ26" s="42">
        <v>1990108.4</v>
      </c>
      <c r="AK26" s="42">
        <v>2212726</v>
      </c>
      <c r="AL26" s="42">
        <v>2604042.6</v>
      </c>
      <c r="AM26" s="42">
        <v>2901382</v>
      </c>
      <c r="AN26" s="42">
        <v>3106994.7</v>
      </c>
      <c r="AO26" s="29"/>
    </row>
    <row r="27" spans="1:41" ht="12" customHeight="1">
      <c r="A27" s="29"/>
      <c r="B27" s="41" t="s">
        <v>12</v>
      </c>
      <c r="C27" s="42">
        <v>85991</v>
      </c>
      <c r="D27" s="42">
        <v>80334</v>
      </c>
      <c r="E27" s="42">
        <v>73932</v>
      </c>
      <c r="F27" s="42">
        <v>74010</v>
      </c>
      <c r="G27" s="42">
        <v>74464</v>
      </c>
      <c r="H27" s="42">
        <v>75471</v>
      </c>
      <c r="I27" s="42">
        <v>74534</v>
      </c>
      <c r="J27" s="42">
        <v>69259</v>
      </c>
      <c r="K27" s="42">
        <v>70842</v>
      </c>
      <c r="L27" s="42">
        <v>77421</v>
      </c>
      <c r="M27" s="42">
        <v>84534</v>
      </c>
      <c r="N27" s="42">
        <v>76345</v>
      </c>
      <c r="O27" s="42">
        <v>80261</v>
      </c>
      <c r="P27" s="42">
        <v>63311</v>
      </c>
      <c r="Q27" s="42">
        <v>65926</v>
      </c>
      <c r="R27" s="42">
        <v>59992</v>
      </c>
      <c r="S27" s="42">
        <v>62494</v>
      </c>
      <c r="T27" s="42">
        <v>55821</v>
      </c>
      <c r="U27" s="42">
        <v>61450</v>
      </c>
      <c r="V27" s="42">
        <v>72546</v>
      </c>
      <c r="W27" s="42">
        <v>89045</v>
      </c>
      <c r="X27" s="42">
        <v>73033.697769999999</v>
      </c>
      <c r="Y27" s="42">
        <v>87766.350980000003</v>
      </c>
      <c r="Z27" s="42">
        <v>108703</v>
      </c>
      <c r="AA27" s="42">
        <v>110214.73886</v>
      </c>
      <c r="AB27" s="42">
        <v>122773</v>
      </c>
      <c r="AC27" s="42">
        <v>129077</v>
      </c>
      <c r="AD27" s="42">
        <v>129982.19642000002</v>
      </c>
      <c r="AE27" s="42">
        <v>135973.37661000001</v>
      </c>
      <c r="AF27" s="42">
        <v>115268.44968999999</v>
      </c>
      <c r="AG27" s="42">
        <v>90624.9</v>
      </c>
      <c r="AH27" s="42">
        <v>113665.9</v>
      </c>
      <c r="AI27" s="42">
        <v>184460.4</v>
      </c>
      <c r="AJ27" s="42">
        <v>178211.7</v>
      </c>
      <c r="AK27" s="42">
        <v>173006</v>
      </c>
      <c r="AL27" s="42">
        <v>223349.8</v>
      </c>
      <c r="AM27" s="42">
        <v>231845</v>
      </c>
      <c r="AN27" s="42">
        <v>264581.5</v>
      </c>
      <c r="AO27" s="29"/>
    </row>
    <row r="28" spans="1:41" ht="12" customHeight="1">
      <c r="A28" s="29"/>
      <c r="B28" s="41" t="s">
        <v>13</v>
      </c>
      <c r="C28" s="42">
        <v>60793</v>
      </c>
      <c r="D28" s="42">
        <v>57083</v>
      </c>
      <c r="E28" s="42">
        <v>61913</v>
      </c>
      <c r="F28" s="42">
        <v>64024</v>
      </c>
      <c r="G28" s="42">
        <v>66241</v>
      </c>
      <c r="H28" s="42">
        <v>59423</v>
      </c>
      <c r="I28" s="42">
        <v>63429</v>
      </c>
      <c r="J28" s="42">
        <v>65128</v>
      </c>
      <c r="K28" s="42">
        <v>65748</v>
      </c>
      <c r="L28" s="42">
        <v>57191</v>
      </c>
      <c r="M28" s="42">
        <v>63509</v>
      </c>
      <c r="N28" s="42">
        <v>63824</v>
      </c>
      <c r="O28" s="42">
        <v>65964</v>
      </c>
      <c r="P28" s="42">
        <v>59872</v>
      </c>
      <c r="Q28" s="42">
        <v>64543</v>
      </c>
      <c r="R28" s="42">
        <v>67466</v>
      </c>
      <c r="S28" s="42">
        <v>69688</v>
      </c>
      <c r="T28" s="42">
        <v>65088</v>
      </c>
      <c r="U28" s="42">
        <v>72208</v>
      </c>
      <c r="V28" s="42">
        <v>75992</v>
      </c>
      <c r="W28" s="42">
        <v>79952</v>
      </c>
      <c r="X28" s="42">
        <v>72863.655930000008</v>
      </c>
      <c r="Y28" s="42">
        <v>83111.539439999993</v>
      </c>
      <c r="Z28" s="42">
        <v>89074</v>
      </c>
      <c r="AA28" s="42">
        <v>95918.358909999995</v>
      </c>
      <c r="AB28" s="42">
        <v>103779</v>
      </c>
      <c r="AC28" s="42">
        <v>114164</v>
      </c>
      <c r="AD28" s="42">
        <v>117389.36501000002</v>
      </c>
      <c r="AE28" s="42">
        <v>119531.49137</v>
      </c>
      <c r="AF28" s="42">
        <v>98940.933279999997</v>
      </c>
      <c r="AG28" s="42">
        <v>55102.3</v>
      </c>
      <c r="AH28" s="42">
        <v>71030.7</v>
      </c>
      <c r="AI28" s="42">
        <v>83421</v>
      </c>
      <c r="AJ28" s="42">
        <v>79596</v>
      </c>
      <c r="AK28" s="42">
        <v>98269</v>
      </c>
      <c r="AL28" s="42">
        <v>130051.1</v>
      </c>
      <c r="AM28" s="42">
        <v>176990</v>
      </c>
      <c r="AN28" s="42">
        <v>200736</v>
      </c>
      <c r="AO28" s="29"/>
    </row>
    <row r="29" spans="1:41" ht="12" customHeight="1">
      <c r="A29" s="29"/>
      <c r="B29" s="41" t="s">
        <v>14</v>
      </c>
      <c r="C29" s="42">
        <v>97031</v>
      </c>
      <c r="D29" s="42">
        <v>84682</v>
      </c>
      <c r="E29" s="42">
        <v>90482</v>
      </c>
      <c r="F29" s="42">
        <v>35730</v>
      </c>
      <c r="G29" s="42">
        <v>85849</v>
      </c>
      <c r="H29" s="42">
        <v>87595</v>
      </c>
      <c r="I29" s="42">
        <v>103833</v>
      </c>
      <c r="J29" s="42">
        <v>95437</v>
      </c>
      <c r="K29" s="42">
        <v>120870</v>
      </c>
      <c r="L29" s="42">
        <v>115109</v>
      </c>
      <c r="M29" s="42">
        <v>135036</v>
      </c>
      <c r="N29" s="42">
        <v>129043</v>
      </c>
      <c r="O29" s="42">
        <v>132753</v>
      </c>
      <c r="P29" s="42">
        <v>51721</v>
      </c>
      <c r="Q29" s="42">
        <v>9873</v>
      </c>
      <c r="R29" s="42">
        <v>6713</v>
      </c>
      <c r="S29" s="42">
        <v>48112</v>
      </c>
      <c r="T29" s="42">
        <v>0</v>
      </c>
      <c r="U29" s="42">
        <v>0</v>
      </c>
      <c r="V29" s="42">
        <v>0</v>
      </c>
      <c r="W29" s="42">
        <v>0</v>
      </c>
      <c r="X29" s="42">
        <v>0</v>
      </c>
      <c r="Y29" s="42">
        <v>0</v>
      </c>
      <c r="Z29" s="42" t="s">
        <v>39</v>
      </c>
      <c r="AA29" s="42">
        <v>0</v>
      </c>
      <c r="AB29" s="42" t="s">
        <v>78</v>
      </c>
      <c r="AC29" s="42" t="s">
        <v>39</v>
      </c>
      <c r="AD29" s="42">
        <v>0</v>
      </c>
      <c r="AE29" s="42">
        <v>0</v>
      </c>
      <c r="AF29" s="42">
        <v>0</v>
      </c>
      <c r="AG29" s="42">
        <v>0</v>
      </c>
      <c r="AH29" s="42">
        <v>0</v>
      </c>
      <c r="AI29" s="42">
        <v>0</v>
      </c>
      <c r="AJ29" s="42">
        <v>0</v>
      </c>
      <c r="AK29" s="42" t="s">
        <v>39</v>
      </c>
      <c r="AL29" s="42">
        <v>0</v>
      </c>
      <c r="AM29" s="42" t="s">
        <v>39</v>
      </c>
      <c r="AN29" s="42">
        <v>0</v>
      </c>
      <c r="AO29" s="29"/>
    </row>
    <row r="30" spans="1:41" ht="12" customHeight="1">
      <c r="A30" s="29"/>
      <c r="B30" s="41" t="s">
        <v>2</v>
      </c>
      <c r="C30" s="42">
        <v>7941</v>
      </c>
      <c r="D30" s="42">
        <v>6785</v>
      </c>
      <c r="E30" s="42">
        <v>9591</v>
      </c>
      <c r="F30" s="42">
        <v>9176</v>
      </c>
      <c r="G30" s="42">
        <v>8564</v>
      </c>
      <c r="H30" s="42">
        <v>9627</v>
      </c>
      <c r="I30" s="42">
        <v>11226</v>
      </c>
      <c r="J30" s="42">
        <v>12030</v>
      </c>
      <c r="K30" s="42">
        <v>12854</v>
      </c>
      <c r="L30" s="42">
        <v>8298</v>
      </c>
      <c r="M30" s="42">
        <v>9694</v>
      </c>
      <c r="N30" s="42">
        <v>11955</v>
      </c>
      <c r="O30" s="42">
        <v>12860</v>
      </c>
      <c r="P30" s="42">
        <v>10073</v>
      </c>
      <c r="Q30" s="42">
        <v>18577</v>
      </c>
      <c r="R30" s="42">
        <v>9989</v>
      </c>
      <c r="S30" s="42">
        <v>13674</v>
      </c>
      <c r="T30" s="42">
        <v>13534</v>
      </c>
      <c r="U30" s="42">
        <v>21315</v>
      </c>
      <c r="V30" s="42">
        <v>21327</v>
      </c>
      <c r="W30" s="42">
        <v>22289</v>
      </c>
      <c r="X30" s="42">
        <v>15999.9606</v>
      </c>
      <c r="Y30" s="42">
        <v>16829.268319999999</v>
      </c>
      <c r="Z30" s="42">
        <v>23766</v>
      </c>
      <c r="AA30" s="42">
        <v>13193.334490000001</v>
      </c>
      <c r="AB30" s="42">
        <v>15447</v>
      </c>
      <c r="AC30" s="42">
        <v>14118</v>
      </c>
      <c r="AD30" s="42">
        <v>21120</v>
      </c>
      <c r="AE30" s="42">
        <v>22656.608909999999</v>
      </c>
      <c r="AF30" s="42">
        <v>15293.38407</v>
      </c>
      <c r="AG30" s="42">
        <v>11177.1</v>
      </c>
      <c r="AH30" s="42">
        <v>12006</v>
      </c>
      <c r="AI30" s="42">
        <v>28575</v>
      </c>
      <c r="AJ30" s="42">
        <v>27306</v>
      </c>
      <c r="AK30" s="42">
        <v>39730</v>
      </c>
      <c r="AL30" s="42">
        <v>94603.3</v>
      </c>
      <c r="AM30" s="42">
        <v>106916</v>
      </c>
      <c r="AN30" s="42">
        <v>84466.1</v>
      </c>
      <c r="AO30" s="29"/>
    </row>
    <row r="31" spans="1:41" ht="12" customHeight="1">
      <c r="A31" s="29"/>
      <c r="B31" s="41" t="s">
        <v>16</v>
      </c>
      <c r="C31" s="42">
        <v>152816</v>
      </c>
      <c r="D31" s="42">
        <v>135161</v>
      </c>
      <c r="E31" s="42">
        <v>174150</v>
      </c>
      <c r="F31" s="42">
        <v>204425</v>
      </c>
      <c r="G31" s="42">
        <v>157907</v>
      </c>
      <c r="H31" s="42">
        <v>117641</v>
      </c>
      <c r="I31" s="42">
        <v>117463</v>
      </c>
      <c r="J31" s="42">
        <v>126237</v>
      </c>
      <c r="K31" s="42">
        <v>119973</v>
      </c>
      <c r="L31" s="42">
        <v>90381</v>
      </c>
      <c r="M31" s="42">
        <v>103343</v>
      </c>
      <c r="N31" s="42">
        <v>109959</v>
      </c>
      <c r="O31" s="42">
        <v>104403</v>
      </c>
      <c r="P31" s="42">
        <v>66192</v>
      </c>
      <c r="Q31" s="42">
        <v>88095</v>
      </c>
      <c r="R31" s="42">
        <v>77582</v>
      </c>
      <c r="S31" s="42">
        <v>107156</v>
      </c>
      <c r="T31" s="42">
        <v>56327</v>
      </c>
      <c r="U31" s="42">
        <v>86787</v>
      </c>
      <c r="V31" s="42">
        <v>95996</v>
      </c>
      <c r="W31" s="42">
        <v>112083</v>
      </c>
      <c r="X31" s="42">
        <v>89493.262340000001</v>
      </c>
      <c r="Y31" s="42">
        <v>96176.58404999999</v>
      </c>
      <c r="Z31" s="42">
        <v>106781</v>
      </c>
      <c r="AA31" s="42">
        <v>123302.05549</v>
      </c>
      <c r="AB31" s="42">
        <v>159936</v>
      </c>
      <c r="AC31" s="42">
        <v>182114</v>
      </c>
      <c r="AD31" s="42">
        <v>199730.31310000003</v>
      </c>
      <c r="AE31" s="42">
        <v>271561.36034000001</v>
      </c>
      <c r="AF31" s="42">
        <v>197221.17369999998</v>
      </c>
      <c r="AG31" s="42">
        <v>219098.3</v>
      </c>
      <c r="AH31" s="42">
        <v>223040.3</v>
      </c>
      <c r="AI31" s="42">
        <v>246270.2</v>
      </c>
      <c r="AJ31" s="42">
        <v>179282.1</v>
      </c>
      <c r="AK31" s="42">
        <v>263216</v>
      </c>
      <c r="AL31" s="42">
        <v>227261.6</v>
      </c>
      <c r="AM31" s="42">
        <v>350416</v>
      </c>
      <c r="AN31" s="42">
        <v>193354.3</v>
      </c>
      <c r="AO31" s="29"/>
    </row>
    <row r="32" spans="1:41" ht="12" customHeight="1">
      <c r="A32" s="29"/>
      <c r="B32" s="41"/>
      <c r="C32" s="42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29"/>
    </row>
    <row r="33" spans="1:41" ht="12" customHeight="1">
      <c r="A33" s="29"/>
      <c r="B33" s="56" t="s">
        <v>85</v>
      </c>
      <c r="C33" s="57">
        <v>-324896</v>
      </c>
      <c r="D33" s="57">
        <v>-323776</v>
      </c>
      <c r="E33" s="57">
        <v>-354664</v>
      </c>
      <c r="F33" s="57">
        <v>-382568</v>
      </c>
      <c r="G33" s="57">
        <v>-359717</v>
      </c>
      <c r="H33" s="57">
        <v>-347206</v>
      </c>
      <c r="I33" s="57">
        <v>-367811</v>
      </c>
      <c r="J33" s="57">
        <v>-376077</v>
      </c>
      <c r="K33" s="57">
        <v>-362271</v>
      </c>
      <c r="L33" s="57">
        <v>-349292</v>
      </c>
      <c r="M33" s="57">
        <v>-376748</v>
      </c>
      <c r="N33" s="57">
        <v>-396083</v>
      </c>
      <c r="O33" s="57">
        <v>-369919</v>
      </c>
      <c r="P33" s="57">
        <v>-352660</v>
      </c>
      <c r="Q33" s="57">
        <v>-363641</v>
      </c>
      <c r="R33" s="57">
        <v>-340860</v>
      </c>
      <c r="S33" s="57">
        <v>-308040</v>
      </c>
      <c r="T33" s="57">
        <v>-286313</v>
      </c>
      <c r="U33" s="57">
        <v>-393580</v>
      </c>
      <c r="V33" s="57">
        <v>-448060</v>
      </c>
      <c r="W33" s="57">
        <v>-431346</v>
      </c>
      <c r="X33" s="57">
        <v>-419460.54358</v>
      </c>
      <c r="Y33" s="57">
        <v>-467069.36179</v>
      </c>
      <c r="Z33" s="57">
        <v>-559204</v>
      </c>
      <c r="AA33" s="57">
        <v>-409462.76952999999</v>
      </c>
      <c r="AB33" s="57">
        <v>-547380</v>
      </c>
      <c r="AC33" s="57">
        <v>-617369</v>
      </c>
      <c r="AD33" s="57">
        <v>-685756</v>
      </c>
      <c r="AE33" s="57">
        <v>-642908.56597000058</v>
      </c>
      <c r="AF33" s="57">
        <v>-606110.99289999995</v>
      </c>
      <c r="AG33" s="57">
        <v>-978017</v>
      </c>
      <c r="AH33" s="57">
        <v>-620104.1</v>
      </c>
      <c r="AI33" s="57">
        <v>-647925.19999999995</v>
      </c>
      <c r="AJ33" s="57">
        <v>-667928</v>
      </c>
      <c r="AK33" s="57">
        <v>-759585</v>
      </c>
      <c r="AL33" s="57">
        <v>-912803</v>
      </c>
      <c r="AM33" s="57">
        <v>-975408</v>
      </c>
      <c r="AN33" s="57">
        <v>-974177</v>
      </c>
      <c r="AO33" s="29"/>
    </row>
    <row r="34" spans="1:41" ht="12" customHeight="1">
      <c r="A34" s="29"/>
      <c r="B34" s="45" t="s">
        <v>9</v>
      </c>
      <c r="C34" s="42">
        <v>-36435</v>
      </c>
      <c r="D34" s="42">
        <v>-30760</v>
      </c>
      <c r="E34" s="42">
        <v>-44030</v>
      </c>
      <c r="F34" s="42">
        <v>-50964</v>
      </c>
      <c r="G34" s="42">
        <v>-46069</v>
      </c>
      <c r="H34" s="42">
        <v>-30270</v>
      </c>
      <c r="I34" s="42">
        <v>-45952</v>
      </c>
      <c r="J34" s="42">
        <v>-52237</v>
      </c>
      <c r="K34" s="42">
        <v>-42410</v>
      </c>
      <c r="L34" s="42">
        <v>-32620</v>
      </c>
      <c r="M34" s="42">
        <v>-48933</v>
      </c>
      <c r="N34" s="42">
        <v>-54610</v>
      </c>
      <c r="O34" s="42">
        <v>-46707</v>
      </c>
      <c r="P34" s="42">
        <v>-41937</v>
      </c>
      <c r="Q34" s="42">
        <v>-53389</v>
      </c>
      <c r="R34" s="42">
        <v>-64071</v>
      </c>
      <c r="S34" s="42">
        <v>-54579</v>
      </c>
      <c r="T34" s="42">
        <v>-40843</v>
      </c>
      <c r="U34" s="42">
        <v>-72825</v>
      </c>
      <c r="V34" s="42">
        <v>-81882</v>
      </c>
      <c r="W34" s="42">
        <v>-68491</v>
      </c>
      <c r="X34" s="42">
        <v>-60544.726240000018</v>
      </c>
      <c r="Y34" s="42">
        <v>-76457.30475000001</v>
      </c>
      <c r="Z34" s="42">
        <v>-93378</v>
      </c>
      <c r="AA34" s="42">
        <v>-62024.672480000008</v>
      </c>
      <c r="AB34" s="42">
        <v>-63037</v>
      </c>
      <c r="AC34" s="42">
        <v>-91724</v>
      </c>
      <c r="AD34" s="42">
        <v>-128714</v>
      </c>
      <c r="AE34" s="42">
        <v>-101986.80875999999</v>
      </c>
      <c r="AF34" s="42">
        <v>-92418.413570000004</v>
      </c>
      <c r="AG34" s="42">
        <v>-215531.3</v>
      </c>
      <c r="AH34" s="42">
        <v>-133874.09999999998</v>
      </c>
      <c r="AI34" s="42">
        <v>-109553.2</v>
      </c>
      <c r="AJ34" s="42">
        <v>-97105</v>
      </c>
      <c r="AK34" s="42">
        <v>-135543</v>
      </c>
      <c r="AL34" s="42">
        <v>-159553.70000000001</v>
      </c>
      <c r="AM34" s="42">
        <v>-138712</v>
      </c>
      <c r="AN34" s="42">
        <v>-118976.3</v>
      </c>
      <c r="AO34" s="29"/>
    </row>
    <row r="35" spans="1:41" ht="12" customHeight="1">
      <c r="A35" s="29"/>
      <c r="B35" s="45" t="s">
        <v>10</v>
      </c>
      <c r="C35" s="42">
        <v>-14068</v>
      </c>
      <c r="D35" s="42">
        <v>-12933</v>
      </c>
      <c r="E35" s="42">
        <v>-15546</v>
      </c>
      <c r="F35" s="42">
        <v>-16960</v>
      </c>
      <c r="G35" s="42">
        <v>-17177</v>
      </c>
      <c r="H35" s="42">
        <v>-14721</v>
      </c>
      <c r="I35" s="42">
        <v>-17059</v>
      </c>
      <c r="J35" s="42">
        <v>-18172</v>
      </c>
      <c r="K35" s="42">
        <v>-17918</v>
      </c>
      <c r="L35" s="42">
        <v>-16397</v>
      </c>
      <c r="M35" s="42">
        <v>-19123</v>
      </c>
      <c r="N35" s="42">
        <v>-20678</v>
      </c>
      <c r="O35" s="42">
        <v>-20084</v>
      </c>
      <c r="P35" s="42">
        <v>-18749</v>
      </c>
      <c r="Q35" s="42">
        <v>-20235</v>
      </c>
      <c r="R35" s="42">
        <v>-20876</v>
      </c>
      <c r="S35" s="42">
        <v>-20008</v>
      </c>
      <c r="T35" s="42">
        <v>-18075</v>
      </c>
      <c r="U35" s="42">
        <v>-25135</v>
      </c>
      <c r="V35" s="42">
        <v>-27434</v>
      </c>
      <c r="W35" s="42">
        <v>-27663</v>
      </c>
      <c r="X35" s="42">
        <v>-26003.364000000016</v>
      </c>
      <c r="Y35" s="42">
        <v>-28936.190999999992</v>
      </c>
      <c r="Z35" s="42">
        <v>-33898</v>
      </c>
      <c r="AA35" s="42">
        <v>-25646.819669999997</v>
      </c>
      <c r="AB35" s="42">
        <v>-31350</v>
      </c>
      <c r="AC35" s="42">
        <v>-36741</v>
      </c>
      <c r="AD35" s="42">
        <v>-41848</v>
      </c>
      <c r="AE35" s="42">
        <v>-40911.313470000023</v>
      </c>
      <c r="AF35" s="42">
        <v>-37347.465640000002</v>
      </c>
      <c r="AG35" s="42">
        <v>-43382.2</v>
      </c>
      <c r="AH35" s="42">
        <v>-27420.600000000006</v>
      </c>
      <c r="AI35" s="42">
        <v>-32216.6</v>
      </c>
      <c r="AJ35" s="42">
        <v>-29507.1</v>
      </c>
      <c r="AK35" s="42">
        <v>-31049</v>
      </c>
      <c r="AL35" s="42">
        <v>-41384.300000000003</v>
      </c>
      <c r="AM35" s="42">
        <v>-45374</v>
      </c>
      <c r="AN35" s="42">
        <v>-44712.2</v>
      </c>
      <c r="AO35" s="29"/>
    </row>
    <row r="36" spans="1:41" ht="12" customHeight="1">
      <c r="A36" s="29"/>
      <c r="B36" s="45" t="s">
        <v>11</v>
      </c>
      <c r="C36" s="42">
        <v>-244304</v>
      </c>
      <c r="D36" s="42">
        <v>-255203</v>
      </c>
      <c r="E36" s="42">
        <v>-269651</v>
      </c>
      <c r="F36" s="42">
        <v>-288407</v>
      </c>
      <c r="G36" s="42">
        <v>-269619</v>
      </c>
      <c r="H36" s="42">
        <v>-276777</v>
      </c>
      <c r="I36" s="42">
        <v>-279739</v>
      </c>
      <c r="J36" s="42">
        <v>-280306</v>
      </c>
      <c r="K36" s="42">
        <v>-275449</v>
      </c>
      <c r="L36" s="42">
        <v>-275622</v>
      </c>
      <c r="M36" s="42">
        <v>-281351</v>
      </c>
      <c r="N36" s="42">
        <v>-294233</v>
      </c>
      <c r="O36" s="42">
        <v>-275729</v>
      </c>
      <c r="P36" s="42">
        <v>-269012</v>
      </c>
      <c r="Q36" s="42">
        <v>-266446</v>
      </c>
      <c r="R36" s="42">
        <v>-231725</v>
      </c>
      <c r="S36" s="42">
        <v>-206553</v>
      </c>
      <c r="T36" s="42">
        <v>-203464</v>
      </c>
      <c r="U36" s="42">
        <v>-264865</v>
      </c>
      <c r="V36" s="42">
        <v>-304642</v>
      </c>
      <c r="W36" s="42">
        <v>-295909</v>
      </c>
      <c r="X36" s="42">
        <v>-298773.53422000003</v>
      </c>
      <c r="Y36" s="42">
        <v>-323492.06510999985</v>
      </c>
      <c r="Z36" s="42">
        <v>-387366</v>
      </c>
      <c r="AA36" s="42">
        <v>-287584.50490000006</v>
      </c>
      <c r="AB36" s="42">
        <v>-407848</v>
      </c>
      <c r="AC36" s="42">
        <v>-442463</v>
      </c>
      <c r="AD36" s="42">
        <v>-465914</v>
      </c>
      <c r="AE36" s="42">
        <v>-447486.3915300006</v>
      </c>
      <c r="AF36" s="42">
        <v>-430926.42297999997</v>
      </c>
      <c r="AG36" s="42">
        <v>-653417</v>
      </c>
      <c r="AH36" s="42">
        <v>-416210.69999999995</v>
      </c>
      <c r="AI36" s="42">
        <v>-449255.5</v>
      </c>
      <c r="AJ36" s="42">
        <v>-481233.2</v>
      </c>
      <c r="AK36" s="42">
        <v>-528671</v>
      </c>
      <c r="AL36" s="42">
        <v>-625072.6</v>
      </c>
      <c r="AM36" s="42">
        <v>-687026</v>
      </c>
      <c r="AN36" s="42">
        <v>-706014.6</v>
      </c>
      <c r="AO36" s="29"/>
    </row>
    <row r="37" spans="1:41" ht="12" customHeight="1">
      <c r="A37" s="29"/>
      <c r="B37" s="45" t="s">
        <v>12</v>
      </c>
      <c r="C37" s="42">
        <v>-16383</v>
      </c>
      <c r="D37" s="42">
        <v>-12009</v>
      </c>
      <c r="E37" s="42">
        <v>-11292</v>
      </c>
      <c r="F37" s="42">
        <v>-11662</v>
      </c>
      <c r="G37" s="42">
        <v>-11825</v>
      </c>
      <c r="H37" s="42">
        <v>-11637</v>
      </c>
      <c r="I37" s="42">
        <v>-10424</v>
      </c>
      <c r="J37" s="42">
        <v>-10135</v>
      </c>
      <c r="K37" s="42">
        <v>-11132</v>
      </c>
      <c r="L37" s="42">
        <v>-11449</v>
      </c>
      <c r="M37" s="42">
        <v>-12406</v>
      </c>
      <c r="N37" s="42">
        <v>-11363</v>
      </c>
      <c r="O37" s="42">
        <v>-11703</v>
      </c>
      <c r="P37" s="42">
        <v>-8788</v>
      </c>
      <c r="Q37" s="42">
        <v>-8540</v>
      </c>
      <c r="R37" s="42">
        <v>-8487</v>
      </c>
      <c r="S37" s="42">
        <v>-9877</v>
      </c>
      <c r="T37" s="42">
        <v>-8098</v>
      </c>
      <c r="U37" s="42">
        <v>-10696</v>
      </c>
      <c r="V37" s="42">
        <v>-12959</v>
      </c>
      <c r="W37" s="42">
        <v>-17393</v>
      </c>
      <c r="X37" s="42">
        <v>-14357.27708</v>
      </c>
      <c r="Y37" s="42">
        <v>-15916.440589999998</v>
      </c>
      <c r="Z37" s="42">
        <v>-20216</v>
      </c>
      <c r="AA37" s="42">
        <v>-13301.885679999992</v>
      </c>
      <c r="AB37" s="42">
        <v>-19250</v>
      </c>
      <c r="AC37" s="42">
        <v>-18480</v>
      </c>
      <c r="AD37" s="42">
        <v>-20031</v>
      </c>
      <c r="AE37" s="42">
        <v>-22716.971189999997</v>
      </c>
      <c r="AF37" s="42">
        <v>-21073.638139999999</v>
      </c>
      <c r="AG37" s="42">
        <v>-34884.899999999994</v>
      </c>
      <c r="AH37" s="42">
        <v>-22423.299999999988</v>
      </c>
      <c r="AI37" s="42">
        <v>-35905.9</v>
      </c>
      <c r="AJ37" s="42">
        <v>-37442.800000000003</v>
      </c>
      <c r="AK37" s="42">
        <v>-35945</v>
      </c>
      <c r="AL37" s="42">
        <v>-45406.400000000001</v>
      </c>
      <c r="AM37" s="42">
        <v>-50129</v>
      </c>
      <c r="AN37" s="42">
        <v>-49422.400000000001</v>
      </c>
      <c r="AO37" s="29"/>
    </row>
    <row r="38" spans="1:41" ht="12" customHeight="1">
      <c r="A38" s="29"/>
      <c r="B38" s="45" t="s">
        <v>13</v>
      </c>
      <c r="C38" s="42">
        <v>-12916</v>
      </c>
      <c r="D38" s="42">
        <v>-12129</v>
      </c>
      <c r="E38" s="42">
        <v>-13156</v>
      </c>
      <c r="F38" s="42">
        <v>-13606</v>
      </c>
      <c r="G38" s="42">
        <v>-14076</v>
      </c>
      <c r="H38" s="42">
        <v>-12627</v>
      </c>
      <c r="I38" s="42">
        <v>-13479</v>
      </c>
      <c r="J38" s="42">
        <v>-13838</v>
      </c>
      <c r="K38" s="42">
        <v>-13971</v>
      </c>
      <c r="L38" s="42">
        <v>-12153</v>
      </c>
      <c r="M38" s="42">
        <v>-13496</v>
      </c>
      <c r="N38" s="42">
        <v>-13562</v>
      </c>
      <c r="O38" s="42">
        <v>-14017</v>
      </c>
      <c r="P38" s="42">
        <v>-12722</v>
      </c>
      <c r="Q38" s="42">
        <v>-13716</v>
      </c>
      <c r="R38" s="42">
        <v>-14336</v>
      </c>
      <c r="S38" s="42">
        <v>-14809</v>
      </c>
      <c r="T38" s="42">
        <v>-13832</v>
      </c>
      <c r="U38" s="42">
        <v>-17475</v>
      </c>
      <c r="V38" s="42">
        <v>-18369</v>
      </c>
      <c r="W38" s="42">
        <v>-19361</v>
      </c>
      <c r="X38" s="42">
        <v>-17668.43669000001</v>
      </c>
      <c r="Y38" s="42">
        <v>-20154.548259999996</v>
      </c>
      <c r="Z38" s="42">
        <v>-21599</v>
      </c>
      <c r="AA38" s="42">
        <v>-18730.65879999999</v>
      </c>
      <c r="AB38" s="42">
        <v>-23810</v>
      </c>
      <c r="AC38" s="42">
        <v>-26183</v>
      </c>
      <c r="AD38" s="42">
        <v>-26906</v>
      </c>
      <c r="AE38" s="42">
        <v>-27327.496499999994</v>
      </c>
      <c r="AF38" s="42">
        <v>-22645.225559999999</v>
      </c>
      <c r="AG38" s="42">
        <v>-28319.700000000004</v>
      </c>
      <c r="AH38" s="42">
        <v>-17220.399999999994</v>
      </c>
      <c r="AI38" s="42">
        <v>-20180</v>
      </c>
      <c r="AJ38" s="42">
        <v>-19737</v>
      </c>
      <c r="AK38" s="42">
        <v>-24413</v>
      </c>
      <c r="AL38" s="42">
        <v>-32206</v>
      </c>
      <c r="AM38" s="42">
        <v>-43886</v>
      </c>
      <c r="AN38" s="42">
        <v>-46881</v>
      </c>
      <c r="AO38" s="29"/>
    </row>
    <row r="39" spans="1:41" ht="12" customHeight="1">
      <c r="A39" s="29"/>
      <c r="B39" s="45" t="s">
        <v>14</v>
      </c>
      <c r="C39" s="42">
        <v>0</v>
      </c>
      <c r="D39" s="42">
        <v>0</v>
      </c>
      <c r="E39" s="42">
        <v>0</v>
      </c>
      <c r="F39" s="42">
        <v>0</v>
      </c>
      <c r="G39" s="42">
        <v>0</v>
      </c>
      <c r="H39" s="42">
        <v>0</v>
      </c>
      <c r="I39" s="42">
        <v>0</v>
      </c>
      <c r="J39" s="42">
        <v>0</v>
      </c>
      <c r="K39" s="42">
        <v>0</v>
      </c>
      <c r="L39" s="42">
        <v>0</v>
      </c>
      <c r="M39" s="42">
        <v>0</v>
      </c>
      <c r="N39" s="42">
        <v>0</v>
      </c>
      <c r="O39" s="42">
        <v>0</v>
      </c>
      <c r="P39" s="42">
        <v>0</v>
      </c>
      <c r="Q39" s="42">
        <v>0</v>
      </c>
      <c r="R39" s="42">
        <v>0</v>
      </c>
      <c r="S39" s="42">
        <v>0</v>
      </c>
      <c r="T39" s="42">
        <v>0</v>
      </c>
      <c r="U39" s="42">
        <v>0</v>
      </c>
      <c r="V39" s="42">
        <v>0</v>
      </c>
      <c r="W39" s="42">
        <v>0</v>
      </c>
      <c r="X39" s="42">
        <v>0</v>
      </c>
      <c r="Y39" s="42">
        <v>0</v>
      </c>
      <c r="Z39" s="42" t="s">
        <v>39</v>
      </c>
      <c r="AA39" s="42">
        <v>0</v>
      </c>
      <c r="AB39" s="42" t="s">
        <v>78</v>
      </c>
      <c r="AC39" s="42" t="s">
        <v>39</v>
      </c>
      <c r="AD39" s="42">
        <v>0</v>
      </c>
      <c r="AE39" s="42">
        <v>0</v>
      </c>
      <c r="AF39" s="42">
        <v>0</v>
      </c>
      <c r="AG39" s="42">
        <v>0</v>
      </c>
      <c r="AH39" s="42">
        <v>0</v>
      </c>
      <c r="AI39" s="42">
        <v>0</v>
      </c>
      <c r="AJ39" s="42">
        <v>0</v>
      </c>
      <c r="AK39" s="42" t="s">
        <v>39</v>
      </c>
      <c r="AL39" s="42">
        <v>0</v>
      </c>
      <c r="AM39" s="42" t="s">
        <v>153</v>
      </c>
      <c r="AN39" s="42" t="s">
        <v>153</v>
      </c>
      <c r="AO39" s="29"/>
    </row>
    <row r="40" spans="1:41" ht="12" customHeight="1">
      <c r="A40" s="29"/>
      <c r="B40" s="45" t="s">
        <v>2</v>
      </c>
      <c r="C40" s="42">
        <v>-790</v>
      </c>
      <c r="D40" s="42">
        <v>-742</v>
      </c>
      <c r="E40" s="42">
        <v>-989</v>
      </c>
      <c r="F40" s="42">
        <v>-969</v>
      </c>
      <c r="G40" s="42">
        <v>-951</v>
      </c>
      <c r="H40" s="42">
        <v>-1174</v>
      </c>
      <c r="I40" s="42">
        <v>-1158</v>
      </c>
      <c r="J40" s="42">
        <v>-1389</v>
      </c>
      <c r="K40" s="42">
        <v>-1391</v>
      </c>
      <c r="L40" s="42">
        <v>-1051</v>
      </c>
      <c r="M40" s="42">
        <v>-1439</v>
      </c>
      <c r="N40" s="42">
        <v>-1637</v>
      </c>
      <c r="O40" s="42">
        <v>-1679</v>
      </c>
      <c r="P40" s="42">
        <v>-1452</v>
      </c>
      <c r="Q40" s="42">
        <v>-1315</v>
      </c>
      <c r="R40" s="42">
        <v>-1365</v>
      </c>
      <c r="S40" s="42">
        <v>-2214</v>
      </c>
      <c r="T40" s="42">
        <v>-2001</v>
      </c>
      <c r="U40" s="42">
        <v>-2584</v>
      </c>
      <c r="V40" s="42">
        <v>-2774</v>
      </c>
      <c r="W40" s="42">
        <v>-2529</v>
      </c>
      <c r="X40" s="42">
        <v>-2113.0417500000003</v>
      </c>
      <c r="Y40" s="42">
        <v>-2112.7750999999989</v>
      </c>
      <c r="Z40" s="42">
        <v>-2746</v>
      </c>
      <c r="AA40" s="42">
        <v>-2175.014290000001</v>
      </c>
      <c r="AB40" s="42">
        <v>-2085</v>
      </c>
      <c r="AC40" s="42">
        <v>-1778</v>
      </c>
      <c r="AD40" s="42">
        <v>-2343</v>
      </c>
      <c r="AE40" s="42">
        <v>-2479.5845199999931</v>
      </c>
      <c r="AF40" s="42">
        <v>-1699.82701</v>
      </c>
      <c r="AG40" s="42">
        <v>-2481.8999999999996</v>
      </c>
      <c r="AH40" s="42">
        <v>-2955</v>
      </c>
      <c r="AI40" s="42">
        <v>-814</v>
      </c>
      <c r="AJ40" s="42">
        <v>-2903</v>
      </c>
      <c r="AK40" s="42">
        <v>-3964</v>
      </c>
      <c r="AL40" s="42">
        <v>-9180</v>
      </c>
      <c r="AM40" s="42">
        <v>-10281</v>
      </c>
      <c r="AN40" s="42">
        <v>-8170.1</v>
      </c>
      <c r="AO40" s="29"/>
    </row>
    <row r="41" spans="1:41" ht="12" customHeight="1">
      <c r="A41" s="29"/>
      <c r="B41" s="14"/>
      <c r="C41" s="42"/>
      <c r="D41" s="42"/>
      <c r="E41" s="42"/>
      <c r="F41" s="42"/>
      <c r="G41" s="42"/>
      <c r="H41" s="42"/>
      <c r="I41" s="4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4"/>
      <c r="AO41" s="29"/>
    </row>
    <row r="42" spans="1:41" ht="12" customHeight="1">
      <c r="A42" s="29"/>
      <c r="B42" s="56" t="s">
        <v>1</v>
      </c>
      <c r="C42" s="57">
        <v>1467168</v>
      </c>
      <c r="D42" s="57">
        <v>1447744</v>
      </c>
      <c r="E42" s="57">
        <v>1605652</v>
      </c>
      <c r="F42" s="57">
        <v>1682531</v>
      </c>
      <c r="G42" s="57">
        <v>1600714</v>
      </c>
      <c r="H42" s="57">
        <v>1517379</v>
      </c>
      <c r="I42" s="57">
        <v>1616391</v>
      </c>
      <c r="J42" s="57">
        <v>1643750</v>
      </c>
      <c r="K42" s="57">
        <v>1609583</v>
      </c>
      <c r="L42" s="57">
        <v>1534065</v>
      </c>
      <c r="M42" s="57">
        <v>1671010</v>
      </c>
      <c r="N42" s="57">
        <v>1743099</v>
      </c>
      <c r="O42" s="57">
        <v>1648843</v>
      </c>
      <c r="P42" s="57">
        <v>1460076</v>
      </c>
      <c r="Q42" s="57">
        <v>1493959</v>
      </c>
      <c r="R42" s="57">
        <v>1379128</v>
      </c>
      <c r="S42" s="57">
        <v>1324083</v>
      </c>
      <c r="T42" s="57">
        <v>1146266</v>
      </c>
      <c r="U42" s="57">
        <v>1359666</v>
      </c>
      <c r="V42" s="57">
        <v>1535082</v>
      </c>
      <c r="W42" s="57">
        <v>1496843</v>
      </c>
      <c r="X42" s="57">
        <v>1430876</v>
      </c>
      <c r="Y42" s="57">
        <v>1592803</v>
      </c>
      <c r="Z42" s="57">
        <v>1900984</v>
      </c>
      <c r="AA42" s="57">
        <v>1915349</v>
      </c>
      <c r="AB42" s="57">
        <v>2060052</v>
      </c>
      <c r="AC42" s="57">
        <v>2338799</v>
      </c>
      <c r="AD42" s="57">
        <v>2585530</v>
      </c>
      <c r="AE42" s="57">
        <v>2529840</v>
      </c>
      <c r="AF42" s="57">
        <v>2306570</v>
      </c>
      <c r="AG42" s="57">
        <v>1414638</v>
      </c>
      <c r="AH42" s="57">
        <v>2219881</v>
      </c>
      <c r="AI42" s="57">
        <v>2376601</v>
      </c>
      <c r="AJ42" s="57">
        <v>2297412</v>
      </c>
      <c r="AK42" s="57">
        <v>2699138</v>
      </c>
      <c r="AL42" s="57">
        <v>3177878</v>
      </c>
      <c r="AM42" s="57">
        <v>3535285</v>
      </c>
      <c r="AN42" s="57">
        <v>3579938</v>
      </c>
      <c r="AO42" s="29"/>
    </row>
    <row r="43" spans="1:41" ht="12" customHeight="1">
      <c r="A43" s="29"/>
      <c r="B43" s="41" t="s">
        <v>9</v>
      </c>
      <c r="C43" s="42">
        <v>135163</v>
      </c>
      <c r="D43" s="42">
        <v>113986</v>
      </c>
      <c r="E43" s="42">
        <v>163161</v>
      </c>
      <c r="F43" s="42">
        <v>188868</v>
      </c>
      <c r="G43" s="42">
        <v>170725</v>
      </c>
      <c r="H43" s="42">
        <v>112176</v>
      </c>
      <c r="I43" s="42">
        <v>170293</v>
      </c>
      <c r="J43" s="42">
        <v>193576</v>
      </c>
      <c r="K43" s="42">
        <v>157155</v>
      </c>
      <c r="L43" s="42">
        <v>120857</v>
      </c>
      <c r="M43" s="42">
        <v>181339</v>
      </c>
      <c r="N43" s="42">
        <v>202372</v>
      </c>
      <c r="O43" s="42">
        <v>173084</v>
      </c>
      <c r="P43" s="42">
        <v>155406</v>
      </c>
      <c r="Q43" s="42">
        <v>197848</v>
      </c>
      <c r="R43" s="42">
        <v>237425</v>
      </c>
      <c r="S43" s="42">
        <v>202656</v>
      </c>
      <c r="T43" s="42">
        <v>151485</v>
      </c>
      <c r="U43" s="42">
        <v>228418</v>
      </c>
      <c r="V43" s="42">
        <v>255855</v>
      </c>
      <c r="W43" s="42">
        <v>213965</v>
      </c>
      <c r="X43" s="42">
        <v>190194.68372</v>
      </c>
      <c r="Y43" s="42">
        <v>238830.20286000002</v>
      </c>
      <c r="Z43" s="42">
        <v>291761</v>
      </c>
      <c r="AA43" s="42">
        <v>265286.48187999998</v>
      </c>
      <c r="AB43" s="42">
        <v>210927</v>
      </c>
      <c r="AC43" s="42">
        <v>308026</v>
      </c>
      <c r="AD43" s="42">
        <v>432475.60018000001</v>
      </c>
      <c r="AE43" s="42">
        <v>343678.58271000005</v>
      </c>
      <c r="AF43" s="42">
        <v>311140.28847000003</v>
      </c>
      <c r="AG43" s="42">
        <v>309596.2</v>
      </c>
      <c r="AH43" s="42">
        <v>417891.6</v>
      </c>
      <c r="AI43" s="42">
        <v>342968.8</v>
      </c>
      <c r="AJ43" s="42">
        <v>294334</v>
      </c>
      <c r="AK43" s="42">
        <v>410695</v>
      </c>
      <c r="AL43" s="42">
        <v>484365</v>
      </c>
      <c r="AM43" s="42">
        <v>420892</v>
      </c>
      <c r="AN43" s="42">
        <v>392584</v>
      </c>
      <c r="AO43" s="29"/>
    </row>
    <row r="44" spans="1:41" ht="12" customHeight="1">
      <c r="A44" s="29"/>
      <c r="B44" s="41" t="s">
        <v>10</v>
      </c>
      <c r="C44" s="42">
        <v>53125</v>
      </c>
      <c r="D44" s="42">
        <v>48853</v>
      </c>
      <c r="E44" s="42">
        <v>58566</v>
      </c>
      <c r="F44" s="42">
        <v>63789</v>
      </c>
      <c r="G44" s="42">
        <v>64643</v>
      </c>
      <c r="H44" s="42">
        <v>55457</v>
      </c>
      <c r="I44" s="42">
        <v>64087</v>
      </c>
      <c r="J44" s="42">
        <v>68257</v>
      </c>
      <c r="K44" s="42">
        <v>67323</v>
      </c>
      <c r="L44" s="42">
        <v>61610</v>
      </c>
      <c r="M44" s="42">
        <v>71791</v>
      </c>
      <c r="N44" s="42">
        <v>77707</v>
      </c>
      <c r="O44" s="42">
        <v>75383</v>
      </c>
      <c r="P44" s="42">
        <v>70398</v>
      </c>
      <c r="Q44" s="42">
        <v>75903</v>
      </c>
      <c r="R44" s="42">
        <v>78325</v>
      </c>
      <c r="S44" s="42">
        <v>74936</v>
      </c>
      <c r="T44" s="42">
        <v>67679</v>
      </c>
      <c r="U44" s="42">
        <v>79305</v>
      </c>
      <c r="V44" s="42">
        <v>86308</v>
      </c>
      <c r="W44" s="42">
        <v>86757</v>
      </c>
      <c r="X44" s="42">
        <v>81549.950169999996</v>
      </c>
      <c r="Y44" s="42">
        <v>90735.209460000013</v>
      </c>
      <c r="Z44" s="42">
        <v>106339</v>
      </c>
      <c r="AA44" s="42">
        <v>108444.52710000001</v>
      </c>
      <c r="AB44" s="42">
        <v>103927</v>
      </c>
      <c r="AC44" s="42">
        <v>125581</v>
      </c>
      <c r="AD44" s="42">
        <v>140067.80250000002</v>
      </c>
      <c r="AE44" s="42">
        <v>137974.01734999998</v>
      </c>
      <c r="AF44" s="42">
        <v>126310.94863</v>
      </c>
      <c r="AG44" s="42">
        <v>36710.5</v>
      </c>
      <c r="AH44" s="42">
        <v>85882</v>
      </c>
      <c r="AI44" s="42">
        <v>101856.7</v>
      </c>
      <c r="AJ44" s="42">
        <v>89890</v>
      </c>
      <c r="AK44" s="42">
        <v>94489</v>
      </c>
      <c r="AL44" s="42">
        <v>126069.1</v>
      </c>
      <c r="AM44" s="42">
        <v>138166</v>
      </c>
      <c r="AN44" s="42">
        <v>147708</v>
      </c>
      <c r="AO44" s="29"/>
    </row>
    <row r="45" spans="1:41" ht="12" customHeight="1">
      <c r="A45" s="29"/>
      <c r="B45" s="41" t="s">
        <v>11</v>
      </c>
      <c r="C45" s="42">
        <v>904397</v>
      </c>
      <c r="D45" s="42">
        <v>945740</v>
      </c>
      <c r="E45" s="42">
        <v>999294</v>
      </c>
      <c r="F45" s="42">
        <v>1068746</v>
      </c>
      <c r="G45" s="42">
        <v>999173</v>
      </c>
      <c r="H45" s="42">
        <v>1025427</v>
      </c>
      <c r="I45" s="42">
        <v>1036587</v>
      </c>
      <c r="J45" s="42">
        <v>1039188</v>
      </c>
      <c r="K45" s="42">
        <v>1021312</v>
      </c>
      <c r="L45" s="42">
        <v>1027851</v>
      </c>
      <c r="M45" s="42">
        <v>1049105</v>
      </c>
      <c r="N45" s="42">
        <v>1098456</v>
      </c>
      <c r="O45" s="42">
        <v>1031534</v>
      </c>
      <c r="P45" s="42">
        <v>1006065</v>
      </c>
      <c r="Q45" s="42">
        <v>996765</v>
      </c>
      <c r="R45" s="42">
        <v>865824</v>
      </c>
      <c r="S45" s="42">
        <v>772267</v>
      </c>
      <c r="T45" s="42">
        <v>760263</v>
      </c>
      <c r="U45" s="42">
        <v>840938</v>
      </c>
      <c r="V45" s="42">
        <v>961160</v>
      </c>
      <c r="W45" s="42">
        <v>932035</v>
      </c>
      <c r="X45" s="42">
        <v>941879.78026999999</v>
      </c>
      <c r="Y45" s="42">
        <v>1017537.6743600001</v>
      </c>
      <c r="Z45" s="42">
        <v>1219122</v>
      </c>
      <c r="AA45" s="42">
        <v>1233196.84561</v>
      </c>
      <c r="AB45" s="42">
        <v>1388408</v>
      </c>
      <c r="AC45" s="42">
        <v>1512160</v>
      </c>
      <c r="AD45" s="42">
        <v>1594045.3147200004</v>
      </c>
      <c r="AE45" s="42">
        <v>1550987.7015899993</v>
      </c>
      <c r="AF45" s="42">
        <v>1487813.3646199999</v>
      </c>
      <c r="AG45" s="42">
        <v>758015.2</v>
      </c>
      <c r="AH45" s="42">
        <v>1338961.7</v>
      </c>
      <c r="AI45" s="42">
        <v>1445948.8</v>
      </c>
      <c r="AJ45" s="42">
        <v>1508875.2</v>
      </c>
      <c r="AK45" s="42">
        <v>1684055</v>
      </c>
      <c r="AL45" s="42">
        <v>1978970</v>
      </c>
      <c r="AM45" s="42">
        <v>2214357</v>
      </c>
      <c r="AN45" s="42">
        <v>2400980.1</v>
      </c>
      <c r="AO45" s="29"/>
    </row>
    <row r="46" spans="1:41" ht="12" customHeight="1">
      <c r="A46" s="29"/>
      <c r="B46" s="41" t="s">
        <v>12</v>
      </c>
      <c r="C46" s="42">
        <v>69608</v>
      </c>
      <c r="D46" s="42">
        <v>68325</v>
      </c>
      <c r="E46" s="42">
        <v>62640</v>
      </c>
      <c r="F46" s="42">
        <v>62348</v>
      </c>
      <c r="G46" s="42">
        <v>62639</v>
      </c>
      <c r="H46" s="42">
        <v>63834</v>
      </c>
      <c r="I46" s="42">
        <v>64110</v>
      </c>
      <c r="J46" s="42">
        <v>59124</v>
      </c>
      <c r="K46" s="42">
        <v>59710</v>
      </c>
      <c r="L46" s="42">
        <v>65972</v>
      </c>
      <c r="M46" s="42">
        <v>72128</v>
      </c>
      <c r="N46" s="42">
        <v>64982</v>
      </c>
      <c r="O46" s="42">
        <v>68558</v>
      </c>
      <c r="P46" s="42">
        <v>54523</v>
      </c>
      <c r="Q46" s="42">
        <v>57386</v>
      </c>
      <c r="R46" s="42">
        <v>51505</v>
      </c>
      <c r="S46" s="42">
        <v>52617</v>
      </c>
      <c r="T46" s="42">
        <v>47723</v>
      </c>
      <c r="U46" s="42">
        <v>50754</v>
      </c>
      <c r="V46" s="42">
        <v>59587</v>
      </c>
      <c r="W46" s="42">
        <v>71652</v>
      </c>
      <c r="X46" s="42">
        <v>58676.420689999999</v>
      </c>
      <c r="Y46" s="42">
        <v>71849.910390000005</v>
      </c>
      <c r="Z46" s="42">
        <v>88487</v>
      </c>
      <c r="AA46" s="42">
        <v>96912.853180000006</v>
      </c>
      <c r="AB46" s="42">
        <v>103523</v>
      </c>
      <c r="AC46" s="42">
        <v>110597</v>
      </c>
      <c r="AD46" s="42">
        <v>109951.27514999997</v>
      </c>
      <c r="AE46" s="42">
        <v>113256.40542000001</v>
      </c>
      <c r="AF46" s="42">
        <v>94194.811549999999</v>
      </c>
      <c r="AG46" s="42">
        <v>55740</v>
      </c>
      <c r="AH46" s="42">
        <v>91242.6</v>
      </c>
      <c r="AI46" s="42">
        <v>148554.5</v>
      </c>
      <c r="AJ46" s="42">
        <v>140768.9</v>
      </c>
      <c r="AK46" s="42">
        <v>137061</v>
      </c>
      <c r="AL46" s="42">
        <v>177944.4</v>
      </c>
      <c r="AM46" s="42">
        <v>181715</v>
      </c>
      <c r="AN46" s="42">
        <v>215160.1</v>
      </c>
      <c r="AO46" s="29"/>
    </row>
    <row r="47" spans="1:41" ht="12" customHeight="1">
      <c r="A47" s="29"/>
      <c r="B47" s="41" t="s">
        <v>13</v>
      </c>
      <c r="C47" s="42">
        <v>47877</v>
      </c>
      <c r="D47" s="42">
        <v>44954</v>
      </c>
      <c r="E47" s="42">
        <v>48757</v>
      </c>
      <c r="F47" s="42">
        <v>50418</v>
      </c>
      <c r="G47" s="42">
        <v>52165</v>
      </c>
      <c r="H47" s="42">
        <v>46796</v>
      </c>
      <c r="I47" s="42">
        <v>49950</v>
      </c>
      <c r="J47" s="42">
        <v>51290</v>
      </c>
      <c r="K47" s="42">
        <v>51777</v>
      </c>
      <c r="L47" s="42">
        <v>45038</v>
      </c>
      <c r="M47" s="42">
        <v>50013</v>
      </c>
      <c r="N47" s="42">
        <v>50262</v>
      </c>
      <c r="O47" s="42">
        <v>51947</v>
      </c>
      <c r="P47" s="42">
        <v>47150</v>
      </c>
      <c r="Q47" s="42">
        <v>50827</v>
      </c>
      <c r="R47" s="42">
        <v>53130</v>
      </c>
      <c r="S47" s="42">
        <v>54879</v>
      </c>
      <c r="T47" s="42">
        <v>51256</v>
      </c>
      <c r="U47" s="42">
        <v>54733</v>
      </c>
      <c r="V47" s="42">
        <v>57623</v>
      </c>
      <c r="W47" s="42">
        <v>60591</v>
      </c>
      <c r="X47" s="42">
        <v>55195.219239999999</v>
      </c>
      <c r="Y47" s="42">
        <v>62956.991179999997</v>
      </c>
      <c r="Z47" s="42">
        <v>67474</v>
      </c>
      <c r="AA47" s="42">
        <v>77187.700110000005</v>
      </c>
      <c r="AB47" s="42">
        <v>79969</v>
      </c>
      <c r="AC47" s="42">
        <v>87981</v>
      </c>
      <c r="AD47" s="42">
        <v>90483.409799999979</v>
      </c>
      <c r="AE47" s="42">
        <v>92203.99487000001</v>
      </c>
      <c r="AF47" s="42">
        <v>76295.707720000006</v>
      </c>
      <c r="AG47" s="42">
        <v>26782.6</v>
      </c>
      <c r="AH47" s="42">
        <v>53811.3</v>
      </c>
      <c r="AI47" s="42">
        <v>63240.7</v>
      </c>
      <c r="AJ47" s="42">
        <v>59859.199999999997</v>
      </c>
      <c r="AK47" s="42">
        <v>73856</v>
      </c>
      <c r="AL47" s="42">
        <v>97844.7</v>
      </c>
      <c r="AM47" s="42">
        <v>133104</v>
      </c>
      <c r="AN47" s="42">
        <v>153855.4</v>
      </c>
      <c r="AO47" s="29"/>
    </row>
    <row r="48" spans="1:41" ht="12" customHeight="1">
      <c r="A48" s="29"/>
      <c r="B48" s="41" t="s">
        <v>14</v>
      </c>
      <c r="C48" s="42">
        <v>97031</v>
      </c>
      <c r="D48" s="42">
        <v>84682</v>
      </c>
      <c r="E48" s="42">
        <v>90482</v>
      </c>
      <c r="F48" s="42">
        <v>35730</v>
      </c>
      <c r="G48" s="42">
        <v>85849</v>
      </c>
      <c r="H48" s="42">
        <v>87595</v>
      </c>
      <c r="I48" s="42">
        <v>103833</v>
      </c>
      <c r="J48" s="42">
        <v>95437</v>
      </c>
      <c r="K48" s="42">
        <v>120870</v>
      </c>
      <c r="L48" s="42">
        <v>115109</v>
      </c>
      <c r="M48" s="42">
        <v>135036</v>
      </c>
      <c r="N48" s="42">
        <v>129043</v>
      </c>
      <c r="O48" s="42">
        <v>132753</v>
      </c>
      <c r="P48" s="42">
        <v>51721</v>
      </c>
      <c r="Q48" s="42">
        <v>9873</v>
      </c>
      <c r="R48" s="42">
        <v>6713</v>
      </c>
      <c r="S48" s="42">
        <v>48112</v>
      </c>
      <c r="T48" s="42">
        <v>645</v>
      </c>
      <c r="U48" s="42">
        <v>5603</v>
      </c>
      <c r="V48" s="42">
        <v>8332</v>
      </c>
      <c r="W48" s="42">
        <v>9015</v>
      </c>
      <c r="X48" s="42">
        <v>269</v>
      </c>
      <c r="Y48" s="42">
        <v>3656</v>
      </c>
      <c r="Z48" s="42">
        <v>9722</v>
      </c>
      <c r="AA48" s="42">
        <v>1665</v>
      </c>
      <c r="AB48" s="42">
        <v>5696</v>
      </c>
      <c r="AC48" s="42">
        <v>5</v>
      </c>
      <c r="AD48" s="42">
        <v>5202</v>
      </c>
      <c r="AE48" s="42">
        <v>3828</v>
      </c>
      <c r="AF48" s="42">
        <v>342</v>
      </c>
      <c r="AG48" s="42">
        <v>102</v>
      </c>
      <c r="AH48" s="42">
        <v>0</v>
      </c>
      <c r="AI48" s="42">
        <v>9531</v>
      </c>
      <c r="AJ48" s="42">
        <v>6636</v>
      </c>
      <c r="AK48" s="42">
        <v>7924</v>
      </c>
      <c r="AL48" s="42">
        <v>6798</v>
      </c>
      <c r="AM48" s="42">
        <v>2825</v>
      </c>
      <c r="AN48" s="42">
        <v>1226.0999999999999</v>
      </c>
      <c r="AO48" s="29"/>
    </row>
    <row r="49" spans="1:41" ht="12" customHeight="1">
      <c r="A49" s="29"/>
      <c r="B49" s="41" t="s">
        <v>2</v>
      </c>
      <c r="C49" s="42">
        <v>7151</v>
      </c>
      <c r="D49" s="42">
        <v>6043</v>
      </c>
      <c r="E49" s="42">
        <v>8602</v>
      </c>
      <c r="F49" s="42">
        <v>8207</v>
      </c>
      <c r="G49" s="42">
        <v>7613</v>
      </c>
      <c r="H49" s="42">
        <v>8453</v>
      </c>
      <c r="I49" s="42">
        <v>10068</v>
      </c>
      <c r="J49" s="42">
        <v>10641</v>
      </c>
      <c r="K49" s="42">
        <v>11463</v>
      </c>
      <c r="L49" s="42">
        <v>7247</v>
      </c>
      <c r="M49" s="42">
        <v>8255</v>
      </c>
      <c r="N49" s="42">
        <v>10318</v>
      </c>
      <c r="O49" s="42">
        <v>11181</v>
      </c>
      <c r="P49" s="42">
        <v>8621</v>
      </c>
      <c r="Q49" s="42">
        <v>17262</v>
      </c>
      <c r="R49" s="42">
        <v>8624</v>
      </c>
      <c r="S49" s="42">
        <v>11460</v>
      </c>
      <c r="T49" s="42">
        <v>10888</v>
      </c>
      <c r="U49" s="42">
        <v>13128</v>
      </c>
      <c r="V49" s="42">
        <v>10221</v>
      </c>
      <c r="W49" s="42">
        <v>10745</v>
      </c>
      <c r="X49" s="42">
        <v>13617.91885</v>
      </c>
      <c r="Y49" s="42">
        <v>11060.49322</v>
      </c>
      <c r="Z49" s="42">
        <v>11298</v>
      </c>
      <c r="AA49" s="42">
        <v>9353.3202000000001</v>
      </c>
      <c r="AB49" s="42">
        <v>7666</v>
      </c>
      <c r="AC49" s="42">
        <v>12335</v>
      </c>
      <c r="AD49" s="42">
        <v>13574.72077</v>
      </c>
      <c r="AE49" s="42">
        <v>16350.024389999999</v>
      </c>
      <c r="AF49" s="42">
        <v>13251.557059999999</v>
      </c>
      <c r="AG49" s="42">
        <v>8593.2000000000007</v>
      </c>
      <c r="AH49" s="42">
        <v>9051</v>
      </c>
      <c r="AI49" s="42">
        <v>18230</v>
      </c>
      <c r="AJ49" s="42">
        <v>17767</v>
      </c>
      <c r="AK49" s="42">
        <v>27842</v>
      </c>
      <c r="AL49" s="42">
        <v>78625</v>
      </c>
      <c r="AM49" s="42">
        <v>93810</v>
      </c>
      <c r="AN49" s="42">
        <v>75069.600000000006</v>
      </c>
      <c r="AO49" s="29"/>
    </row>
    <row r="50" spans="1:41" ht="12" customHeight="1">
      <c r="A50" s="29"/>
      <c r="B50" s="41" t="s">
        <v>16</v>
      </c>
      <c r="C50" s="42">
        <v>152816</v>
      </c>
      <c r="D50" s="42">
        <v>135161</v>
      </c>
      <c r="E50" s="42">
        <v>174150</v>
      </c>
      <c r="F50" s="42">
        <v>204425</v>
      </c>
      <c r="G50" s="42">
        <v>157907</v>
      </c>
      <c r="H50" s="42">
        <v>117641</v>
      </c>
      <c r="I50" s="42">
        <v>117463</v>
      </c>
      <c r="J50" s="42">
        <v>126237</v>
      </c>
      <c r="K50" s="42">
        <v>119973</v>
      </c>
      <c r="L50" s="42">
        <v>90381</v>
      </c>
      <c r="M50" s="42">
        <v>103343</v>
      </c>
      <c r="N50" s="42">
        <v>109959</v>
      </c>
      <c r="O50" s="42">
        <v>104403</v>
      </c>
      <c r="P50" s="42">
        <v>66192</v>
      </c>
      <c r="Q50" s="42">
        <v>88095</v>
      </c>
      <c r="R50" s="42">
        <v>77582</v>
      </c>
      <c r="S50" s="42">
        <v>107156</v>
      </c>
      <c r="T50" s="42">
        <v>56327</v>
      </c>
      <c r="U50" s="42">
        <v>86787</v>
      </c>
      <c r="V50" s="42">
        <v>95996</v>
      </c>
      <c r="W50" s="42">
        <v>112083</v>
      </c>
      <c r="X50" s="42">
        <v>89493.262340000001</v>
      </c>
      <c r="Y50" s="42">
        <v>96176.58404999999</v>
      </c>
      <c r="Z50" s="42">
        <v>106781</v>
      </c>
      <c r="AA50" s="42">
        <v>123302.05549</v>
      </c>
      <c r="AB50" s="42">
        <v>159936</v>
      </c>
      <c r="AC50" s="42">
        <v>182114</v>
      </c>
      <c r="AD50" s="42">
        <v>199730.31310000003</v>
      </c>
      <c r="AE50" s="42">
        <v>271561.36034000001</v>
      </c>
      <c r="AF50" s="42">
        <v>197221.17369999998</v>
      </c>
      <c r="AG50" s="42">
        <v>219098.3</v>
      </c>
      <c r="AH50" s="42">
        <v>223040.3</v>
      </c>
      <c r="AI50" s="42">
        <v>246270.2</v>
      </c>
      <c r="AJ50" s="42">
        <v>179282.1</v>
      </c>
      <c r="AK50" s="42">
        <v>263216</v>
      </c>
      <c r="AL50" s="42">
        <v>227261.6</v>
      </c>
      <c r="AM50" s="42">
        <v>350416</v>
      </c>
      <c r="AN50" s="42">
        <v>193354.3</v>
      </c>
      <c r="AO50" s="29"/>
    </row>
    <row r="51" spans="1:41" ht="12" customHeight="1">
      <c r="A51" s="29"/>
      <c r="B51" s="41"/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42"/>
      <c r="AH51" s="42"/>
      <c r="AI51" s="42"/>
      <c r="AJ51" s="42"/>
      <c r="AK51" s="42"/>
      <c r="AL51" s="42"/>
      <c r="AM51" s="42"/>
      <c r="AN51" s="42"/>
      <c r="AO51" s="29"/>
    </row>
    <row r="52" spans="1:41" ht="12" customHeight="1">
      <c r="A52" s="29"/>
      <c r="B52" s="56" t="s">
        <v>3</v>
      </c>
      <c r="C52" s="57">
        <v>-1083253</v>
      </c>
      <c r="D52" s="57">
        <v>-1032376</v>
      </c>
      <c r="E52" s="57">
        <v>-1179424</v>
      </c>
      <c r="F52" s="57">
        <v>-1198573</v>
      </c>
      <c r="G52" s="57">
        <v>-1146199</v>
      </c>
      <c r="H52" s="57">
        <v>-1068968</v>
      </c>
      <c r="I52" s="57">
        <v>-1091276</v>
      </c>
      <c r="J52" s="57">
        <v>-1148915</v>
      </c>
      <c r="K52" s="57">
        <v>-1185751</v>
      </c>
      <c r="L52" s="57">
        <v>-1154677</v>
      </c>
      <c r="M52" s="57">
        <v>-1090918</v>
      </c>
      <c r="N52" s="57">
        <v>-1241425</v>
      </c>
      <c r="O52" s="57">
        <v>-1093184</v>
      </c>
      <c r="P52" s="57">
        <v>-828583</v>
      </c>
      <c r="Q52" s="57">
        <v>-729432</v>
      </c>
      <c r="R52" s="57">
        <v>-763699</v>
      </c>
      <c r="S52" s="57">
        <v>-852420</v>
      </c>
      <c r="T52" s="57">
        <v>-720119</v>
      </c>
      <c r="U52" s="57">
        <v>-866812</v>
      </c>
      <c r="V52" s="57">
        <v>-935950</v>
      </c>
      <c r="W52" s="57">
        <v>-969494</v>
      </c>
      <c r="X52" s="57">
        <v>-942432.14780999999</v>
      </c>
      <c r="Y52" s="57">
        <v>-1140367.3161800001</v>
      </c>
      <c r="Z52" s="57">
        <v>-1377288</v>
      </c>
      <c r="AA52" s="57">
        <v>-1441627.47697</v>
      </c>
      <c r="AB52" s="57">
        <v>-1498927</v>
      </c>
      <c r="AC52" s="57">
        <v>-1550871</v>
      </c>
      <c r="AD52" s="57">
        <v>-1666190.91958</v>
      </c>
      <c r="AE52" s="57">
        <v>-1686348.5445900001</v>
      </c>
      <c r="AF52" s="57">
        <v>-1510972.9972600003</v>
      </c>
      <c r="AG52" s="57">
        <v>-902327.7</v>
      </c>
      <c r="AH52" s="57">
        <v>-1477251.3</v>
      </c>
      <c r="AI52" s="57">
        <v>-1615725</v>
      </c>
      <c r="AJ52" s="57">
        <v>-1704877.6</v>
      </c>
      <c r="AK52" s="57">
        <v>-1889737</v>
      </c>
      <c r="AL52" s="57">
        <v>-2147935.5</v>
      </c>
      <c r="AM52" s="57">
        <v>-2559702</v>
      </c>
      <c r="AN52" s="57">
        <v>-2829523.3</v>
      </c>
      <c r="AO52" s="29"/>
    </row>
    <row r="53" spans="1:41" ht="12" customHeight="1">
      <c r="A53" s="29"/>
      <c r="B53" s="41" t="s">
        <v>9</v>
      </c>
      <c r="C53" s="42">
        <v>-36939</v>
      </c>
      <c r="D53" s="42">
        <v>-30489</v>
      </c>
      <c r="E53" s="42">
        <v>-45761</v>
      </c>
      <c r="F53" s="42">
        <v>-51865</v>
      </c>
      <c r="G53" s="42">
        <v>-47064</v>
      </c>
      <c r="H53" s="42">
        <v>-30000</v>
      </c>
      <c r="I53" s="42">
        <v>-44232</v>
      </c>
      <c r="J53" s="42">
        <v>-52097</v>
      </c>
      <c r="K53" s="42">
        <v>-44301</v>
      </c>
      <c r="L53" s="42">
        <v>-34564</v>
      </c>
      <c r="M53" s="42">
        <v>-44869</v>
      </c>
      <c r="N53" s="42">
        <v>-58177</v>
      </c>
      <c r="O53" s="42">
        <v>-44567</v>
      </c>
      <c r="P53" s="42">
        <v>-34578</v>
      </c>
      <c r="Q53" s="42">
        <v>-36817</v>
      </c>
      <c r="R53" s="42">
        <v>-47023</v>
      </c>
      <c r="S53" s="42">
        <v>-42936</v>
      </c>
      <c r="T53" s="42">
        <v>-31354</v>
      </c>
      <c r="U53" s="42">
        <v>-51775</v>
      </c>
      <c r="V53" s="42">
        <v>-57688</v>
      </c>
      <c r="W53" s="42">
        <v>-50410</v>
      </c>
      <c r="X53" s="42">
        <v>-45104</v>
      </c>
      <c r="Y53" s="42">
        <v>-65955</v>
      </c>
      <c r="Z53" s="42">
        <v>-85976</v>
      </c>
      <c r="AA53" s="42">
        <v>-80469</v>
      </c>
      <c r="AB53" s="42">
        <v>-68111</v>
      </c>
      <c r="AC53" s="42">
        <v>-88493</v>
      </c>
      <c r="AD53" s="42">
        <v>-115083</v>
      </c>
      <c r="AE53" s="42">
        <v>-89805</v>
      </c>
      <c r="AF53" s="42">
        <v>-83856</v>
      </c>
      <c r="AG53" s="42">
        <v>-75736.7</v>
      </c>
      <c r="AH53" s="42">
        <v>-96127.5</v>
      </c>
      <c r="AI53" s="42">
        <v>-78491</v>
      </c>
      <c r="AJ53" s="42">
        <v>-66799</v>
      </c>
      <c r="AK53" s="42">
        <v>-97352</v>
      </c>
      <c r="AL53" s="42">
        <v>-120552.1</v>
      </c>
      <c r="AM53" s="42">
        <v>-118572</v>
      </c>
      <c r="AN53" s="42">
        <v>-142830</v>
      </c>
      <c r="AO53" s="29"/>
    </row>
    <row r="54" spans="1:41" ht="12" customHeight="1">
      <c r="A54" s="29"/>
      <c r="B54" s="41" t="s">
        <v>88</v>
      </c>
      <c r="C54" s="42">
        <v>-20689</v>
      </c>
      <c r="D54" s="42">
        <v>-18800</v>
      </c>
      <c r="E54" s="42">
        <v>-23423</v>
      </c>
      <c r="F54" s="42">
        <v>-24966</v>
      </c>
      <c r="G54" s="42">
        <v>-25431</v>
      </c>
      <c r="H54" s="42">
        <v>-21591</v>
      </c>
      <c r="I54" s="42">
        <v>-23534</v>
      </c>
      <c r="J54" s="42">
        <v>-26249</v>
      </c>
      <c r="K54" s="42">
        <v>-27261</v>
      </c>
      <c r="L54" s="42">
        <v>-25795</v>
      </c>
      <c r="M54" s="42">
        <v>-25434</v>
      </c>
      <c r="N54" s="42">
        <v>-31822</v>
      </c>
      <c r="O54" s="42">
        <v>-27746</v>
      </c>
      <c r="P54" s="42">
        <v>-22705</v>
      </c>
      <c r="Q54" s="42">
        <v>-20466</v>
      </c>
      <c r="R54" s="42">
        <v>-22935</v>
      </c>
      <c r="S54" s="42">
        <v>-23875</v>
      </c>
      <c r="T54" s="42">
        <v>-21510</v>
      </c>
      <c r="U54" s="42">
        <v>-26515</v>
      </c>
      <c r="V54" s="42">
        <v>-28172</v>
      </c>
      <c r="W54" s="42">
        <v>-29847</v>
      </c>
      <c r="X54" s="42">
        <v>-28805</v>
      </c>
      <c r="Y54" s="42">
        <v>-36054</v>
      </c>
      <c r="Z54" s="42">
        <v>-44506</v>
      </c>
      <c r="AA54" s="42">
        <v>-47023</v>
      </c>
      <c r="AB54" s="42">
        <v>-48724</v>
      </c>
      <c r="AC54" s="42">
        <v>-49160</v>
      </c>
      <c r="AD54" s="42">
        <v>-55174</v>
      </c>
      <c r="AE54" s="42">
        <v>-53818</v>
      </c>
      <c r="AF54" s="42">
        <v>-49996</v>
      </c>
      <c r="AG54" s="42">
        <v>-12485</v>
      </c>
      <c r="AH54" s="42">
        <v>-30394.7</v>
      </c>
      <c r="AI54" s="42">
        <v>-35099.1</v>
      </c>
      <c r="AJ54" s="42">
        <v>-31328.3</v>
      </c>
      <c r="AK54" s="42">
        <v>-33518</v>
      </c>
      <c r="AL54" s="42">
        <v>-46571.199999999997</v>
      </c>
      <c r="AM54" s="42">
        <v>-57518</v>
      </c>
      <c r="AN54" s="42">
        <v>-73425</v>
      </c>
      <c r="AO54" s="29"/>
    </row>
    <row r="55" spans="1:41" ht="12" customHeight="1">
      <c r="A55" s="29"/>
      <c r="B55" s="41" t="s">
        <v>87</v>
      </c>
      <c r="C55" s="42">
        <v>-682389</v>
      </c>
      <c r="D55" s="42">
        <v>-674692</v>
      </c>
      <c r="E55" s="42">
        <v>-743471</v>
      </c>
      <c r="F55" s="42">
        <v>-780399</v>
      </c>
      <c r="G55" s="42">
        <v>-732978</v>
      </c>
      <c r="H55" s="42">
        <v>-724099</v>
      </c>
      <c r="I55" s="42">
        <v>-714992</v>
      </c>
      <c r="J55" s="42">
        <v>-752300</v>
      </c>
      <c r="K55" s="42">
        <v>-778146</v>
      </c>
      <c r="L55" s="42">
        <v>-798501</v>
      </c>
      <c r="M55" s="42">
        <v>-695056</v>
      </c>
      <c r="N55" s="42">
        <v>-821202</v>
      </c>
      <c r="O55" s="42">
        <v>-690344</v>
      </c>
      <c r="P55" s="42">
        <v>-579906</v>
      </c>
      <c r="Q55" s="42">
        <v>-505131</v>
      </c>
      <c r="R55" s="42">
        <v>-536321</v>
      </c>
      <c r="S55" s="42">
        <v>-551590</v>
      </c>
      <c r="T55" s="42">
        <v>-536975</v>
      </c>
      <c r="U55" s="42">
        <v>-622888</v>
      </c>
      <c r="V55" s="42">
        <v>-656703</v>
      </c>
      <c r="W55" s="42">
        <v>-671625</v>
      </c>
      <c r="X55" s="42">
        <v>-690220.48082000006</v>
      </c>
      <c r="Y55" s="42">
        <v>-823588.48759000003</v>
      </c>
      <c r="Z55" s="42">
        <v>-993300</v>
      </c>
      <c r="AA55" s="42">
        <v>-1035443.3637400001</v>
      </c>
      <c r="AB55" s="42">
        <v>-1100239</v>
      </c>
      <c r="AC55" s="42">
        <v>-1114203</v>
      </c>
      <c r="AD55" s="42">
        <v>-1182121.04042</v>
      </c>
      <c r="AE55" s="42">
        <v>-1131841</v>
      </c>
      <c r="AF55" s="42">
        <v>-1113600.6000000001</v>
      </c>
      <c r="AG55" s="42">
        <v>-542556</v>
      </c>
      <c r="AH55" s="42">
        <v>-1005114.4</v>
      </c>
      <c r="AI55" s="42">
        <v>-1077266</v>
      </c>
      <c r="AJ55" s="42">
        <v>-1137727.2</v>
      </c>
      <c r="AK55" s="42">
        <v>-1265167</v>
      </c>
      <c r="AL55" s="42">
        <v>-1474720</v>
      </c>
      <c r="AM55" s="42">
        <v>-1711272</v>
      </c>
      <c r="AN55" s="42">
        <v>-1949197</v>
      </c>
      <c r="AO55" s="29"/>
    </row>
    <row r="56" spans="1:41" ht="12" customHeight="1">
      <c r="A56" s="29"/>
      <c r="B56" s="41" t="s">
        <v>12</v>
      </c>
      <c r="C56" s="42">
        <v>-56359</v>
      </c>
      <c r="D56" s="42">
        <v>-48405</v>
      </c>
      <c r="E56" s="42">
        <v>-55464</v>
      </c>
      <c r="F56" s="42">
        <v>-52455</v>
      </c>
      <c r="G56" s="42">
        <v>-48710</v>
      </c>
      <c r="H56" s="42">
        <v>-48692</v>
      </c>
      <c r="I56" s="42">
        <v>-48868</v>
      </c>
      <c r="J56" s="42">
        <v>-50564</v>
      </c>
      <c r="K56" s="42">
        <v>-52205</v>
      </c>
      <c r="L56" s="42">
        <v>-53730</v>
      </c>
      <c r="M56" s="42">
        <v>-50423</v>
      </c>
      <c r="N56" s="42">
        <v>-55163</v>
      </c>
      <c r="O56" s="42">
        <v>-53595</v>
      </c>
      <c r="P56" s="42">
        <v>-38318</v>
      </c>
      <c r="Q56" s="42">
        <v>-37029</v>
      </c>
      <c r="R56" s="42">
        <v>-37433</v>
      </c>
      <c r="S56" s="42">
        <v>-42317</v>
      </c>
      <c r="T56" s="42">
        <v>-37862</v>
      </c>
      <c r="U56" s="42">
        <v>-41275</v>
      </c>
      <c r="V56" s="42">
        <v>-46016</v>
      </c>
      <c r="W56" s="42">
        <v>-57712</v>
      </c>
      <c r="X56" s="42">
        <v>-47231</v>
      </c>
      <c r="Y56" s="42">
        <v>-63394</v>
      </c>
      <c r="Z56" s="42">
        <v>-78655</v>
      </c>
      <c r="AA56" s="42">
        <v>-87804</v>
      </c>
      <c r="AB56" s="42">
        <v>-88725</v>
      </c>
      <c r="AC56" s="42">
        <v>-88227</v>
      </c>
      <c r="AD56" s="42">
        <v>-86473</v>
      </c>
      <c r="AE56" s="42">
        <v>-87610</v>
      </c>
      <c r="AF56" s="42">
        <v>-74445</v>
      </c>
      <c r="AG56" s="42">
        <v>-37404</v>
      </c>
      <c r="AH56" s="42">
        <v>-72370.100000000006</v>
      </c>
      <c r="AI56" s="42">
        <v>-121005.5</v>
      </c>
      <c r="AJ56" s="42">
        <v>-115249.9</v>
      </c>
      <c r="AK56" s="42">
        <v>-112118</v>
      </c>
      <c r="AL56" s="42">
        <v>-146211.6</v>
      </c>
      <c r="AM56" s="42">
        <v>-150788</v>
      </c>
      <c r="AN56" s="42">
        <v>-183100</v>
      </c>
      <c r="AO56" s="29"/>
    </row>
    <row r="57" spans="1:41" ht="12" customHeight="1">
      <c r="A57" s="29"/>
      <c r="B57" s="41" t="s">
        <v>13</v>
      </c>
      <c r="C57" s="42">
        <v>-40783</v>
      </c>
      <c r="D57" s="42">
        <v>-43643</v>
      </c>
      <c r="E57" s="42">
        <v>-48958</v>
      </c>
      <c r="F57" s="42">
        <v>-46542</v>
      </c>
      <c r="G57" s="42">
        <v>-50416</v>
      </c>
      <c r="H57" s="42">
        <v>-41966</v>
      </c>
      <c r="I57" s="42">
        <v>-43139</v>
      </c>
      <c r="J57" s="42">
        <v>-45526</v>
      </c>
      <c r="K57" s="42">
        <v>-48104</v>
      </c>
      <c r="L57" s="42">
        <v>-42609</v>
      </c>
      <c r="M57" s="42">
        <v>-39718</v>
      </c>
      <c r="N57" s="42">
        <v>-40757</v>
      </c>
      <c r="O57" s="42">
        <v>-42397</v>
      </c>
      <c r="P57" s="42">
        <v>-33178</v>
      </c>
      <c r="Q57" s="42">
        <v>-29751</v>
      </c>
      <c r="R57" s="42">
        <v>-32002</v>
      </c>
      <c r="S57" s="42">
        <v>-34673</v>
      </c>
      <c r="T57" s="42">
        <v>-31871</v>
      </c>
      <c r="U57" s="42">
        <v>-36445</v>
      </c>
      <c r="V57" s="42">
        <v>-37683</v>
      </c>
      <c r="W57" s="42">
        <v>-41649</v>
      </c>
      <c r="X57" s="42">
        <v>-38628</v>
      </c>
      <c r="Y57" s="42">
        <v>-52061</v>
      </c>
      <c r="Z57" s="42">
        <v>-62682</v>
      </c>
      <c r="AA57" s="42">
        <v>-75044</v>
      </c>
      <c r="AB57" s="42">
        <v>-70911</v>
      </c>
      <c r="AC57" s="42">
        <v>-71037</v>
      </c>
      <c r="AD57" s="42">
        <v>-72107</v>
      </c>
      <c r="AE57" s="42">
        <v>-71846</v>
      </c>
      <c r="AF57" s="42">
        <v>-60627</v>
      </c>
      <c r="AG57" s="42">
        <v>-20772</v>
      </c>
      <c r="AH57" s="42">
        <v>-43780.9</v>
      </c>
      <c r="AI57" s="42">
        <v>-51376.7</v>
      </c>
      <c r="AJ57" s="42">
        <v>-49216.1</v>
      </c>
      <c r="AK57" s="42">
        <v>-60745</v>
      </c>
      <c r="AL57" s="42">
        <v>-80388</v>
      </c>
      <c r="AM57" s="42">
        <v>-113082</v>
      </c>
      <c r="AN57" s="42">
        <v>-131894</v>
      </c>
      <c r="AO57" s="29"/>
    </row>
    <row r="58" spans="1:41" ht="12" customHeight="1">
      <c r="A58" s="29"/>
      <c r="B58" s="41" t="s">
        <v>14</v>
      </c>
      <c r="C58" s="42">
        <v>-88156</v>
      </c>
      <c r="D58" s="42">
        <v>-76850</v>
      </c>
      <c r="E58" s="42">
        <v>-82210</v>
      </c>
      <c r="F58" s="42">
        <v>-32728</v>
      </c>
      <c r="G58" s="42">
        <v>-78241</v>
      </c>
      <c r="H58" s="42">
        <v>-80078</v>
      </c>
      <c r="I58" s="42">
        <v>-94537</v>
      </c>
      <c r="J58" s="42">
        <v>-87057</v>
      </c>
      <c r="K58" s="42">
        <v>-110979</v>
      </c>
      <c r="L58" s="42">
        <v>-106388</v>
      </c>
      <c r="M58" s="42">
        <v>-124888</v>
      </c>
      <c r="N58" s="42">
        <v>-120063</v>
      </c>
      <c r="O58" s="42">
        <v>-123749</v>
      </c>
      <c r="P58" s="42">
        <v>-48270</v>
      </c>
      <c r="Q58" s="42">
        <v>-9054</v>
      </c>
      <c r="R58" s="42">
        <v>-6149</v>
      </c>
      <c r="S58" s="42">
        <v>-44123</v>
      </c>
      <c r="T58" s="42">
        <v>0</v>
      </c>
      <c r="U58" s="42">
        <v>-961</v>
      </c>
      <c r="V58" s="42">
        <v>-154</v>
      </c>
      <c r="W58" s="42">
        <v>-20</v>
      </c>
      <c r="X58" s="42">
        <v>0</v>
      </c>
      <c r="Y58" s="42">
        <v>0</v>
      </c>
      <c r="Z58" s="42">
        <v>0</v>
      </c>
      <c r="AA58" s="42">
        <v>0</v>
      </c>
      <c r="AB58" s="42">
        <v>0</v>
      </c>
      <c r="AC58" s="42">
        <v>0</v>
      </c>
      <c r="AD58" s="42">
        <v>0</v>
      </c>
      <c r="AE58" s="42">
        <v>0</v>
      </c>
      <c r="AF58" s="42">
        <v>0</v>
      </c>
      <c r="AG58" s="42">
        <v>0</v>
      </c>
      <c r="AH58" s="42">
        <v>0</v>
      </c>
      <c r="AI58" s="42">
        <v>0</v>
      </c>
      <c r="AJ58" s="42">
        <v>0</v>
      </c>
      <c r="AK58" s="42">
        <v>0</v>
      </c>
      <c r="AL58" s="42">
        <v>0</v>
      </c>
      <c r="AM58" s="42" t="s">
        <v>39</v>
      </c>
      <c r="AN58" s="42">
        <v>0</v>
      </c>
      <c r="AO58" s="29"/>
    </row>
    <row r="59" spans="1:41" ht="12" customHeight="1">
      <c r="A59" s="43"/>
      <c r="B59" s="45" t="s">
        <v>2</v>
      </c>
      <c r="C59" s="42">
        <v>-5122</v>
      </c>
      <c r="D59" s="42">
        <v>-4336</v>
      </c>
      <c r="E59" s="42">
        <v>-5987</v>
      </c>
      <c r="F59" s="42">
        <v>-5193</v>
      </c>
      <c r="G59" s="42">
        <v>-5452</v>
      </c>
      <c r="H59" s="42">
        <v>-4901</v>
      </c>
      <c r="I59" s="42">
        <v>-4511</v>
      </c>
      <c r="J59" s="42">
        <v>-8885</v>
      </c>
      <c r="K59" s="42">
        <v>-4782</v>
      </c>
      <c r="L59" s="42">
        <v>-2709</v>
      </c>
      <c r="M59" s="42">
        <v>-7187</v>
      </c>
      <c r="N59" s="42">
        <v>-4282</v>
      </c>
      <c r="O59" s="42">
        <v>-6383</v>
      </c>
      <c r="P59" s="42">
        <v>-5436</v>
      </c>
      <c r="Q59" s="42">
        <v>-3089</v>
      </c>
      <c r="R59" s="42">
        <v>-4254</v>
      </c>
      <c r="S59" s="42">
        <v>-5750</v>
      </c>
      <c r="T59" s="42">
        <v>-4220</v>
      </c>
      <c r="U59" s="42">
        <v>-166</v>
      </c>
      <c r="V59" s="42">
        <v>-13538</v>
      </c>
      <c r="W59" s="42">
        <v>-6148</v>
      </c>
      <c r="X59" s="42">
        <v>-2950.4046499999208</v>
      </c>
      <c r="Y59" s="42">
        <v>-3137.7301500000003</v>
      </c>
      <c r="Z59" s="42">
        <v>-5388</v>
      </c>
      <c r="AA59" s="42">
        <v>7457.9422599999016</v>
      </c>
      <c r="AB59" s="42">
        <v>37719</v>
      </c>
      <c r="AC59" s="42">
        <v>42363</v>
      </c>
      <c r="AD59" s="42">
        <v>44497.433940000003</v>
      </c>
      <c r="AE59" s="42">
        <v>20132.815750000009</v>
      </c>
      <c r="AF59" s="42">
        <v>68772.682339999985</v>
      </c>
      <c r="AG59" s="42">
        <v>5724</v>
      </c>
      <c r="AH59" s="42">
        <v>-6423.4</v>
      </c>
      <c r="AI59" s="42">
        <v>-6216.5</v>
      </c>
      <c r="AJ59" s="42">
        <v>-125275</v>
      </c>
      <c r="AK59" s="42">
        <v>-57622</v>
      </c>
      <c r="AL59" s="42">
        <v>-52231</v>
      </c>
      <c r="AM59" s="42">
        <v>-58053</v>
      </c>
      <c r="AN59" s="42">
        <v>-155723</v>
      </c>
      <c r="AO59" s="29"/>
    </row>
    <row r="60" spans="1:41" ht="12" customHeight="1">
      <c r="A60" s="29"/>
      <c r="B60" s="41" t="s">
        <v>19</v>
      </c>
      <c r="C60" s="42">
        <v>-152816</v>
      </c>
      <c r="D60" s="42">
        <v>-135161</v>
      </c>
      <c r="E60" s="42">
        <v>-174150</v>
      </c>
      <c r="F60" s="42">
        <v>-204425</v>
      </c>
      <c r="G60" s="42">
        <v>-157907</v>
      </c>
      <c r="H60" s="42">
        <v>-117641</v>
      </c>
      <c r="I60" s="42">
        <v>-117463</v>
      </c>
      <c r="J60" s="42">
        <v>-126237</v>
      </c>
      <c r="K60" s="42">
        <v>-119973</v>
      </c>
      <c r="L60" s="42">
        <v>-90381</v>
      </c>
      <c r="M60" s="42">
        <v>-103343</v>
      </c>
      <c r="N60" s="42">
        <v>-109959</v>
      </c>
      <c r="O60" s="42">
        <v>-104403</v>
      </c>
      <c r="P60" s="42">
        <v>-66192</v>
      </c>
      <c r="Q60" s="42">
        <v>-88095</v>
      </c>
      <c r="R60" s="42">
        <v>-77582</v>
      </c>
      <c r="S60" s="42">
        <v>-107156</v>
      </c>
      <c r="T60" s="42">
        <v>-56327</v>
      </c>
      <c r="U60" s="42">
        <v>-86787</v>
      </c>
      <c r="V60" s="42">
        <v>-95996</v>
      </c>
      <c r="W60" s="42">
        <v>-112083</v>
      </c>
      <c r="X60" s="42">
        <v>-89493.262340000001</v>
      </c>
      <c r="Y60" s="42">
        <v>-96176.58404999999</v>
      </c>
      <c r="Z60" s="42">
        <v>-106781</v>
      </c>
      <c r="AA60" s="42">
        <v>-123302.05549</v>
      </c>
      <c r="AB60" s="42">
        <v>-159936</v>
      </c>
      <c r="AC60" s="42">
        <v>-182114</v>
      </c>
      <c r="AD60" s="42">
        <v>-199730.31309999997</v>
      </c>
      <c r="AE60" s="42">
        <v>-271561.36033999996</v>
      </c>
      <c r="AF60" s="42">
        <v>-197221.17369999998</v>
      </c>
      <c r="AG60" s="42">
        <v>-219098.3</v>
      </c>
      <c r="AH60" s="42">
        <v>-223040.3</v>
      </c>
      <c r="AI60" s="42">
        <v>-246270.2</v>
      </c>
      <c r="AJ60" s="42">
        <v>-179282.1</v>
      </c>
      <c r="AK60" s="42">
        <v>-263216</v>
      </c>
      <c r="AL60" s="42">
        <v>-227261.6</v>
      </c>
      <c r="AM60" s="42">
        <v>-350416</v>
      </c>
      <c r="AN60" s="42">
        <v>-193354.3</v>
      </c>
      <c r="AO60" s="29"/>
    </row>
    <row r="61" spans="1:41" ht="12" customHeight="1">
      <c r="A61" s="29"/>
      <c r="B61" s="41"/>
      <c r="C61" s="42"/>
      <c r="D61" s="42"/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  <c r="AK61" s="42"/>
      <c r="AL61" s="42"/>
      <c r="AM61" s="42"/>
      <c r="AN61" s="42"/>
      <c r="AO61" s="29"/>
    </row>
    <row r="62" spans="1:41" ht="12" customHeight="1">
      <c r="A62" s="29"/>
      <c r="B62" s="56" t="s">
        <v>20</v>
      </c>
      <c r="C62" s="57">
        <v>12469</v>
      </c>
      <c r="D62" s="57">
        <v>-52342</v>
      </c>
      <c r="E62" s="57">
        <v>16564</v>
      </c>
      <c r="F62" s="57">
        <v>-20255</v>
      </c>
      <c r="G62" s="57">
        <v>-11510</v>
      </c>
      <c r="H62" s="57">
        <v>-59210</v>
      </c>
      <c r="I62" s="57">
        <v>-80334</v>
      </c>
      <c r="J62" s="57">
        <v>-19775</v>
      </c>
      <c r="K62" s="57">
        <v>27885</v>
      </c>
      <c r="L62" s="57">
        <v>43446</v>
      </c>
      <c r="M62" s="57">
        <v>-89033</v>
      </c>
      <c r="N62" s="57">
        <v>-6803</v>
      </c>
      <c r="O62" s="57">
        <v>-99428</v>
      </c>
      <c r="P62" s="57">
        <v>-197226</v>
      </c>
      <c r="Q62" s="57">
        <v>-306952</v>
      </c>
      <c r="R62" s="57">
        <v>-39312</v>
      </c>
      <c r="S62" s="57">
        <v>50572</v>
      </c>
      <c r="T62" s="57">
        <v>70857</v>
      </c>
      <c r="U62" s="57">
        <v>93532</v>
      </c>
      <c r="V62" s="57">
        <v>13663</v>
      </c>
      <c r="W62" s="57">
        <v>53448</v>
      </c>
      <c r="X62" s="57">
        <v>63003.514550000007</v>
      </c>
      <c r="Y62" s="57">
        <v>159967.90068000002</v>
      </c>
      <c r="Z62" s="57">
        <v>157985</v>
      </c>
      <c r="AA62" s="57">
        <v>164037.88315000004</v>
      </c>
      <c r="AB62" s="57">
        <v>61691</v>
      </c>
      <c r="AC62" s="57">
        <v>-79631</v>
      </c>
      <c r="AD62" s="57">
        <v>-108841.40583</v>
      </c>
      <c r="AE62" s="57">
        <v>-144126</v>
      </c>
      <c r="AF62" s="57">
        <v>-103157.46178000001</v>
      </c>
      <c r="AG62" s="57">
        <v>0</v>
      </c>
      <c r="AH62" s="57">
        <v>0</v>
      </c>
      <c r="AI62" s="57">
        <v>0</v>
      </c>
      <c r="AJ62" s="57">
        <v>0</v>
      </c>
      <c r="AK62" s="57" t="s">
        <v>39</v>
      </c>
      <c r="AL62" s="57">
        <v>0</v>
      </c>
      <c r="AM62" s="57" t="s">
        <v>39</v>
      </c>
      <c r="AN62" s="57">
        <v>0</v>
      </c>
      <c r="AO62" s="29"/>
    </row>
    <row r="63" spans="1:41" ht="12" customHeight="1">
      <c r="A63" s="29"/>
      <c r="B63" s="41" t="s">
        <v>9</v>
      </c>
      <c r="C63" s="42">
        <v>728</v>
      </c>
      <c r="D63" s="42">
        <v>-2033</v>
      </c>
      <c r="E63" s="42">
        <v>-5</v>
      </c>
      <c r="F63" s="42">
        <v>-1626</v>
      </c>
      <c r="G63" s="42">
        <v>-947</v>
      </c>
      <c r="H63" s="42">
        <v>-2435</v>
      </c>
      <c r="I63" s="42">
        <v>-4310</v>
      </c>
      <c r="J63" s="42">
        <v>-1141</v>
      </c>
      <c r="K63" s="42">
        <v>1089</v>
      </c>
      <c r="L63" s="42">
        <v>1670</v>
      </c>
      <c r="M63" s="42">
        <v>-4650</v>
      </c>
      <c r="N63" s="42">
        <v>-584</v>
      </c>
      <c r="O63" s="42">
        <v>-5038</v>
      </c>
      <c r="P63" s="42">
        <v>-10185</v>
      </c>
      <c r="Q63" s="42">
        <v>-18041</v>
      </c>
      <c r="R63" s="42">
        <v>-1655</v>
      </c>
      <c r="S63" s="42">
        <v>5835</v>
      </c>
      <c r="T63" s="42">
        <v>4305</v>
      </c>
      <c r="U63" s="42">
        <v>7436</v>
      </c>
      <c r="V63" s="42">
        <v>2104</v>
      </c>
      <c r="W63" s="42">
        <v>4282</v>
      </c>
      <c r="X63" s="42">
        <v>4423.0576500000006</v>
      </c>
      <c r="Y63" s="42">
        <v>10971.27493</v>
      </c>
      <c r="Z63" s="42">
        <v>11157</v>
      </c>
      <c r="AA63" s="42">
        <v>124.32592</v>
      </c>
      <c r="AB63" s="42">
        <v>1259</v>
      </c>
      <c r="AC63" s="42">
        <v>-7864</v>
      </c>
      <c r="AD63" s="42">
        <v>-11058.040360000001</v>
      </c>
      <c r="AE63" s="42">
        <v>-11215.95082</v>
      </c>
      <c r="AF63" s="42">
        <v>-7001.4290799999999</v>
      </c>
      <c r="AG63" s="42">
        <v>0</v>
      </c>
      <c r="AH63" s="42">
        <v>0</v>
      </c>
      <c r="AI63" s="42">
        <v>0</v>
      </c>
      <c r="AJ63" s="42">
        <v>0</v>
      </c>
      <c r="AK63" s="42" t="s">
        <v>39</v>
      </c>
      <c r="AL63" s="42">
        <v>0</v>
      </c>
      <c r="AM63" s="42" t="s">
        <v>39</v>
      </c>
      <c r="AN63" s="42">
        <v>0</v>
      </c>
      <c r="AO63" s="29"/>
    </row>
    <row r="64" spans="1:41" ht="12" customHeight="1">
      <c r="A64" s="29"/>
      <c r="B64" s="41" t="s">
        <v>10</v>
      </c>
      <c r="C64" s="42">
        <v>386</v>
      </c>
      <c r="D64" s="42">
        <v>-1304</v>
      </c>
      <c r="E64" s="42">
        <v>-90</v>
      </c>
      <c r="F64" s="42">
        <v>-778</v>
      </c>
      <c r="G64" s="42">
        <v>-428</v>
      </c>
      <c r="H64" s="42">
        <v>-1837</v>
      </c>
      <c r="I64" s="42">
        <v>-2376</v>
      </c>
      <c r="J64" s="42">
        <v>-631</v>
      </c>
      <c r="K64" s="42">
        <v>689</v>
      </c>
      <c r="L64" s="42">
        <v>1114</v>
      </c>
      <c r="M64" s="42">
        <v>-2832</v>
      </c>
      <c r="N64" s="42">
        <v>-15</v>
      </c>
      <c r="O64" s="42">
        <v>-3295</v>
      </c>
      <c r="P64" s="42">
        <v>-6675</v>
      </c>
      <c r="Q64" s="42">
        <v>-10278</v>
      </c>
      <c r="R64" s="42">
        <v>-833</v>
      </c>
      <c r="S64" s="42">
        <v>2819</v>
      </c>
      <c r="T64" s="42">
        <v>2941</v>
      </c>
      <c r="U64" s="42">
        <v>3857</v>
      </c>
      <c r="V64" s="42">
        <v>1000</v>
      </c>
      <c r="W64" s="42">
        <v>2506</v>
      </c>
      <c r="X64" s="42">
        <v>2770.7762700000003</v>
      </c>
      <c r="Y64" s="42">
        <v>6428.3201700000009</v>
      </c>
      <c r="Z64" s="42">
        <v>5753</v>
      </c>
      <c r="AA64" s="42">
        <v>3501.9948500000005</v>
      </c>
      <c r="AB64" s="42">
        <v>1640</v>
      </c>
      <c r="AC64" s="42">
        <v>-3341</v>
      </c>
      <c r="AD64" s="42">
        <v>-4710.5230099999999</v>
      </c>
      <c r="AE64" s="42">
        <v>-5753.6794399999999</v>
      </c>
      <c r="AF64" s="42">
        <v>-3917.6054300000001</v>
      </c>
      <c r="AG64" s="42">
        <v>0</v>
      </c>
      <c r="AH64" s="42">
        <v>0</v>
      </c>
      <c r="AI64" s="42">
        <v>0</v>
      </c>
      <c r="AJ64" s="42">
        <v>0</v>
      </c>
      <c r="AK64" s="42" t="s">
        <v>39</v>
      </c>
      <c r="AL64" s="42">
        <v>0</v>
      </c>
      <c r="AM64" s="42" t="s">
        <v>39</v>
      </c>
      <c r="AN64" s="42">
        <v>0</v>
      </c>
      <c r="AO64" s="29"/>
    </row>
    <row r="65" spans="1:41" ht="12" customHeight="1">
      <c r="A65" s="29"/>
      <c r="B65" s="41" t="s">
        <v>11</v>
      </c>
      <c r="C65" s="42">
        <v>10696</v>
      </c>
      <c r="D65" s="42">
        <v>-47986</v>
      </c>
      <c r="E65" s="42">
        <v>-3429</v>
      </c>
      <c r="F65" s="42">
        <v>-25362</v>
      </c>
      <c r="G65" s="42">
        <v>-13683</v>
      </c>
      <c r="H65" s="42">
        <v>-55121</v>
      </c>
      <c r="I65" s="42">
        <v>-71439</v>
      </c>
      <c r="J65" s="42">
        <v>-22692</v>
      </c>
      <c r="K65" s="42">
        <v>18167</v>
      </c>
      <c r="L65" s="42">
        <v>37105</v>
      </c>
      <c r="M65" s="42">
        <v>-74088</v>
      </c>
      <c r="N65" s="42">
        <v>-4259</v>
      </c>
      <c r="O65" s="42">
        <v>-87041</v>
      </c>
      <c r="P65" s="42">
        <v>-165930</v>
      </c>
      <c r="Q65" s="42">
        <v>-256077</v>
      </c>
      <c r="R65" s="42">
        <v>-20246</v>
      </c>
      <c r="S65" s="42">
        <v>52443</v>
      </c>
      <c r="T65" s="42">
        <v>72663</v>
      </c>
      <c r="U65" s="42">
        <v>89879</v>
      </c>
      <c r="V65" s="42">
        <v>22812</v>
      </c>
      <c r="W65" s="42">
        <v>55902</v>
      </c>
      <c r="X65" s="42">
        <v>64935.986570000001</v>
      </c>
      <c r="Y65" s="42">
        <v>139100.65102000002</v>
      </c>
      <c r="Z65" s="42">
        <v>130412</v>
      </c>
      <c r="AA65" s="42">
        <v>145082.30756000002</v>
      </c>
      <c r="AB65" s="42">
        <v>60177</v>
      </c>
      <c r="AC65" s="42">
        <v>-54459</v>
      </c>
      <c r="AD65" s="42">
        <v>-76487.628840000005</v>
      </c>
      <c r="AE65" s="42">
        <v>-102555.05224</v>
      </c>
      <c r="AF65" s="42">
        <v>-75069.109190000003</v>
      </c>
      <c r="AG65" s="42">
        <v>0</v>
      </c>
      <c r="AH65" s="42">
        <v>0</v>
      </c>
      <c r="AI65" s="42">
        <v>0</v>
      </c>
      <c r="AJ65" s="42">
        <v>0</v>
      </c>
      <c r="AK65" s="42" t="s">
        <v>39</v>
      </c>
      <c r="AL65" s="42">
        <v>0</v>
      </c>
      <c r="AM65" s="42" t="s">
        <v>39</v>
      </c>
      <c r="AN65" s="42">
        <v>0</v>
      </c>
      <c r="AO65" s="29"/>
    </row>
    <row r="66" spans="1:41" ht="12" customHeight="1">
      <c r="A66" s="29"/>
      <c r="B66" s="41" t="s">
        <v>12</v>
      </c>
      <c r="C66" s="42">
        <v>-280</v>
      </c>
      <c r="D66" s="42">
        <v>-6941</v>
      </c>
      <c r="E66" s="42">
        <v>6624</v>
      </c>
      <c r="F66" s="42">
        <v>2355</v>
      </c>
      <c r="G66" s="42">
        <v>-2537</v>
      </c>
      <c r="H66" s="42">
        <v>-2131</v>
      </c>
      <c r="I66" s="42">
        <v>-3335</v>
      </c>
      <c r="J66" s="42">
        <v>2889</v>
      </c>
      <c r="K66" s="42">
        <v>4322</v>
      </c>
      <c r="L66" s="42">
        <v>-341</v>
      </c>
      <c r="M66" s="42">
        <v>-7146</v>
      </c>
      <c r="N66" s="42">
        <v>2319</v>
      </c>
      <c r="O66" s="42">
        <v>-1466</v>
      </c>
      <c r="P66" s="42">
        <v>-5195</v>
      </c>
      <c r="Q66" s="42">
        <v>-8281</v>
      </c>
      <c r="R66" s="42">
        <v>-950</v>
      </c>
      <c r="S66" s="42">
        <v>3709</v>
      </c>
      <c r="T66" s="42">
        <v>3582</v>
      </c>
      <c r="U66" s="42">
        <v>4543</v>
      </c>
      <c r="V66" s="42">
        <v>1772</v>
      </c>
      <c r="W66" s="42">
        <v>3691</v>
      </c>
      <c r="X66" s="42">
        <v>3409.3910099999998</v>
      </c>
      <c r="Y66" s="42">
        <v>9015.6157300000013</v>
      </c>
      <c r="Z66" s="42">
        <v>8919</v>
      </c>
      <c r="AA66" s="42">
        <v>10713.577009999999</v>
      </c>
      <c r="AB66" s="42">
        <v>3268</v>
      </c>
      <c r="AC66" s="42">
        <v>-2395</v>
      </c>
      <c r="AD66" s="42">
        <v>-4343.0750799999996</v>
      </c>
      <c r="AE66" s="42">
        <v>-6445.3528200000001</v>
      </c>
      <c r="AF66" s="42">
        <v>-4528.9524600000004</v>
      </c>
      <c r="AG66" s="42">
        <v>0</v>
      </c>
      <c r="AH66" s="42">
        <v>0</v>
      </c>
      <c r="AI66" s="42">
        <v>0</v>
      </c>
      <c r="AJ66" s="42">
        <v>0</v>
      </c>
      <c r="AK66" s="42" t="s">
        <v>39</v>
      </c>
      <c r="AL66" s="42">
        <v>0</v>
      </c>
      <c r="AM66" s="42" t="s">
        <v>39</v>
      </c>
      <c r="AN66" s="42">
        <v>0</v>
      </c>
      <c r="AO66" s="29"/>
    </row>
    <row r="67" spans="1:41" ht="12" customHeight="1">
      <c r="A67" s="29"/>
      <c r="B67" s="41" t="s">
        <v>13</v>
      </c>
      <c r="C67" s="42">
        <v>2716</v>
      </c>
      <c r="D67" s="42">
        <v>7485</v>
      </c>
      <c r="E67" s="42">
        <v>9625</v>
      </c>
      <c r="F67" s="42">
        <v>6764</v>
      </c>
      <c r="G67" s="42">
        <v>9345</v>
      </c>
      <c r="H67" s="42">
        <v>3764</v>
      </c>
      <c r="I67" s="42">
        <v>2551</v>
      </c>
      <c r="J67" s="42">
        <v>3604</v>
      </c>
      <c r="K67" s="42">
        <v>5880</v>
      </c>
      <c r="L67" s="42">
        <v>5543</v>
      </c>
      <c r="M67" s="42">
        <v>-1481</v>
      </c>
      <c r="N67" s="42">
        <v>-131</v>
      </c>
      <c r="O67" s="42">
        <v>-929</v>
      </c>
      <c r="P67" s="42">
        <v>-5855</v>
      </c>
      <c r="Q67" s="42">
        <v>-9988</v>
      </c>
      <c r="R67" s="42">
        <v>-11331</v>
      </c>
      <c r="S67" s="42">
        <v>-10109</v>
      </c>
      <c r="T67" s="42">
        <v>-9940</v>
      </c>
      <c r="U67" s="42">
        <v>-8309</v>
      </c>
      <c r="V67" s="42">
        <v>-9907</v>
      </c>
      <c r="W67" s="42">
        <v>-8337</v>
      </c>
      <c r="X67" s="42">
        <v>-6954.5389699999996</v>
      </c>
      <c r="Y67" s="42">
        <v>485.11733000000004</v>
      </c>
      <c r="Z67" s="42">
        <v>7924</v>
      </c>
      <c r="AA67" s="42">
        <v>11612.920259999999</v>
      </c>
      <c r="AB67" s="42">
        <v>2950</v>
      </c>
      <c r="AC67" s="42">
        <v>-3716</v>
      </c>
      <c r="AD67" s="42">
        <v>-4601.2037799999998</v>
      </c>
      <c r="AE67" s="42">
        <v>-6541.3198499999999</v>
      </c>
      <c r="AF67" s="42">
        <v>-4300.7713000000003</v>
      </c>
      <c r="AG67" s="42">
        <v>0</v>
      </c>
      <c r="AH67" s="42">
        <v>0</v>
      </c>
      <c r="AI67" s="42">
        <v>0</v>
      </c>
      <c r="AJ67" s="42">
        <v>0</v>
      </c>
      <c r="AK67" s="42" t="s">
        <v>39</v>
      </c>
      <c r="AL67" s="42">
        <v>0</v>
      </c>
      <c r="AM67" s="42" t="s">
        <v>39</v>
      </c>
      <c r="AN67" s="42">
        <v>0</v>
      </c>
      <c r="AO67" s="29"/>
    </row>
    <row r="68" spans="1:41" ht="12" customHeight="1">
      <c r="A68" s="29"/>
      <c r="B68" s="41" t="s">
        <v>14</v>
      </c>
      <c r="C68" s="42">
        <v>0</v>
      </c>
      <c r="D68" s="42">
        <v>0</v>
      </c>
      <c r="E68" s="42">
        <v>5778</v>
      </c>
      <c r="F68" s="42">
        <v>0</v>
      </c>
      <c r="G68" s="42">
        <v>0</v>
      </c>
      <c r="H68" s="42">
        <v>0</v>
      </c>
      <c r="I68" s="42">
        <v>0</v>
      </c>
      <c r="J68" s="42">
        <v>0</v>
      </c>
      <c r="K68" s="42">
        <v>0</v>
      </c>
      <c r="L68" s="42">
        <v>0</v>
      </c>
      <c r="M68" s="42">
        <v>0</v>
      </c>
      <c r="N68" s="42">
        <v>0</v>
      </c>
      <c r="O68" s="42">
        <v>0</v>
      </c>
      <c r="P68" s="42">
        <v>0</v>
      </c>
      <c r="Q68" s="42">
        <v>0</v>
      </c>
      <c r="R68" s="42">
        <v>0</v>
      </c>
      <c r="S68" s="42">
        <v>0</v>
      </c>
      <c r="T68" s="42">
        <v>0</v>
      </c>
      <c r="U68" s="42">
        <v>0</v>
      </c>
      <c r="V68" s="42">
        <v>0</v>
      </c>
      <c r="W68" s="42">
        <v>0</v>
      </c>
      <c r="X68" s="42">
        <v>0</v>
      </c>
      <c r="Y68" s="42">
        <v>0</v>
      </c>
      <c r="Z68" s="42" t="s">
        <v>39</v>
      </c>
      <c r="AA68" s="42">
        <v>0</v>
      </c>
      <c r="AB68" s="42" t="s">
        <v>78</v>
      </c>
      <c r="AC68" s="42" t="s">
        <v>39</v>
      </c>
      <c r="AD68" s="42">
        <v>0</v>
      </c>
      <c r="AE68" s="42">
        <v>0</v>
      </c>
      <c r="AF68" s="42">
        <v>0</v>
      </c>
      <c r="AG68" s="42">
        <v>0</v>
      </c>
      <c r="AH68" s="42">
        <v>0</v>
      </c>
      <c r="AI68" s="42">
        <v>0</v>
      </c>
      <c r="AJ68" s="42">
        <v>0</v>
      </c>
      <c r="AK68" s="42" t="s">
        <v>39</v>
      </c>
      <c r="AL68" s="42">
        <v>0</v>
      </c>
      <c r="AM68" s="42" t="s">
        <v>39</v>
      </c>
      <c r="AN68" s="42">
        <v>0</v>
      </c>
      <c r="AO68" s="29"/>
    </row>
    <row r="69" spans="1:41" ht="12" customHeight="1">
      <c r="A69" s="29"/>
      <c r="B69" s="41" t="s">
        <v>2</v>
      </c>
      <c r="C69" s="42">
        <v>-1777</v>
      </c>
      <c r="D69" s="42">
        <v>-1563</v>
      </c>
      <c r="E69" s="42">
        <v>-1939</v>
      </c>
      <c r="F69" s="42">
        <v>-1608</v>
      </c>
      <c r="G69" s="42">
        <v>-3260</v>
      </c>
      <c r="H69" s="42">
        <v>-1450</v>
      </c>
      <c r="I69" s="42">
        <v>-1425</v>
      </c>
      <c r="J69" s="42">
        <v>-1804</v>
      </c>
      <c r="K69" s="42">
        <v>-2262</v>
      </c>
      <c r="L69" s="42">
        <v>-1645</v>
      </c>
      <c r="M69" s="42">
        <v>1164</v>
      </c>
      <c r="N69" s="42">
        <v>-4133</v>
      </c>
      <c r="O69" s="42">
        <v>-1659</v>
      </c>
      <c r="P69" s="42">
        <v>-3386</v>
      </c>
      <c r="Q69" s="42">
        <v>-4287</v>
      </c>
      <c r="R69" s="42">
        <v>-4297</v>
      </c>
      <c r="S69" s="42">
        <v>-4125</v>
      </c>
      <c r="T69" s="42">
        <v>-2694</v>
      </c>
      <c r="U69" s="42">
        <v>-3874</v>
      </c>
      <c r="V69" s="42">
        <v>-4118</v>
      </c>
      <c r="W69" s="42">
        <v>-4596</v>
      </c>
      <c r="X69" s="42">
        <v>-5581.1579800000009</v>
      </c>
      <c r="Y69" s="42">
        <v>-6033.0784999999996</v>
      </c>
      <c r="Z69" s="42">
        <v>-6180</v>
      </c>
      <c r="AA69" s="42">
        <v>-6997.2424499999997</v>
      </c>
      <c r="AB69" s="42">
        <v>-7603</v>
      </c>
      <c r="AC69" s="42">
        <v>-7856</v>
      </c>
      <c r="AD69" s="42">
        <v>-7640.9347600000001</v>
      </c>
      <c r="AE69" s="42">
        <v>-11614.644830000001</v>
      </c>
      <c r="AF69" s="42">
        <v>-8339.5943200000002</v>
      </c>
      <c r="AG69" s="42">
        <v>0</v>
      </c>
      <c r="AH69" s="42">
        <v>0</v>
      </c>
      <c r="AI69" s="42">
        <v>0</v>
      </c>
      <c r="AJ69" s="42">
        <v>0</v>
      </c>
      <c r="AK69" s="42" t="s">
        <v>39</v>
      </c>
      <c r="AL69" s="42">
        <v>0</v>
      </c>
      <c r="AM69" s="42" t="s">
        <v>39</v>
      </c>
      <c r="AN69" s="42">
        <v>0</v>
      </c>
      <c r="AO69" s="43"/>
    </row>
    <row r="70" spans="1:41" ht="12" customHeight="1">
      <c r="A70" s="29"/>
      <c r="B70" s="41"/>
      <c r="C70" s="42"/>
      <c r="D70" s="42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/>
      <c r="Q70" s="42"/>
      <c r="R70" s="42"/>
      <c r="S70" s="42"/>
      <c r="T70" s="42"/>
      <c r="U70" s="42"/>
      <c r="V70" s="42"/>
      <c r="W70" s="42"/>
      <c r="X70" s="42"/>
      <c r="Y70" s="42"/>
      <c r="Z70" s="42"/>
      <c r="AA70" s="42"/>
      <c r="AB70" s="42"/>
      <c r="AC70" s="42"/>
      <c r="AD70" s="42"/>
      <c r="AE70" s="42"/>
      <c r="AF70" s="42"/>
      <c r="AG70" s="42"/>
      <c r="AH70" s="42"/>
      <c r="AI70" s="42"/>
      <c r="AJ70" s="42"/>
      <c r="AK70" s="42"/>
      <c r="AL70" s="42"/>
      <c r="AM70" s="42"/>
      <c r="AN70" s="42"/>
      <c r="AO70" s="43"/>
    </row>
    <row r="71" spans="1:41" ht="12" customHeight="1">
      <c r="A71" s="29"/>
      <c r="B71" s="56" t="s">
        <v>158</v>
      </c>
      <c r="C71" s="57">
        <v>383915</v>
      </c>
      <c r="D71" s="57">
        <v>415368</v>
      </c>
      <c r="E71" s="57">
        <v>426228</v>
      </c>
      <c r="F71" s="57">
        <v>483958</v>
      </c>
      <c r="G71" s="57">
        <v>454515</v>
      </c>
      <c r="H71" s="57">
        <v>448411</v>
      </c>
      <c r="I71" s="57">
        <v>525115</v>
      </c>
      <c r="J71" s="57">
        <v>494835</v>
      </c>
      <c r="K71" s="57">
        <v>423832</v>
      </c>
      <c r="L71" s="57">
        <v>379388</v>
      </c>
      <c r="M71" s="57">
        <v>580092</v>
      </c>
      <c r="N71" s="57">
        <v>501674</v>
      </c>
      <c r="O71" s="57">
        <v>555659</v>
      </c>
      <c r="P71" s="57">
        <v>631493</v>
      </c>
      <c r="Q71" s="57">
        <v>764527</v>
      </c>
      <c r="R71" s="57">
        <v>615429</v>
      </c>
      <c r="S71" s="57">
        <v>471663</v>
      </c>
      <c r="T71" s="57">
        <v>426147</v>
      </c>
      <c r="U71" s="57">
        <v>492854</v>
      </c>
      <c r="V71" s="57">
        <v>599132</v>
      </c>
      <c r="W71" s="57">
        <v>527349</v>
      </c>
      <c r="X71" s="57">
        <v>488443.92387</v>
      </c>
      <c r="Y71" s="57">
        <v>452435.71236</v>
      </c>
      <c r="Z71" s="57">
        <v>523696</v>
      </c>
      <c r="AA71" s="57">
        <v>473721.09288999997</v>
      </c>
      <c r="AB71" s="57">
        <v>561125</v>
      </c>
      <c r="AC71" s="57">
        <v>787928</v>
      </c>
      <c r="AD71" s="57">
        <v>919339.51664000051</v>
      </c>
      <c r="AE71" s="57">
        <v>843490.54207999934</v>
      </c>
      <c r="AF71" s="57">
        <v>795596.76038999995</v>
      </c>
      <c r="AG71" s="57">
        <v>512310.3</v>
      </c>
      <c r="AH71" s="57">
        <v>742631.2</v>
      </c>
      <c r="AI71" s="57">
        <v>760876</v>
      </c>
      <c r="AJ71" s="57">
        <v>592533.79999999993</v>
      </c>
      <c r="AK71" s="57">
        <v>809401</v>
      </c>
      <c r="AL71" s="57">
        <v>1029942.4</v>
      </c>
      <c r="AM71" s="57">
        <v>975583</v>
      </c>
      <c r="AN71" s="57">
        <v>750414.3</v>
      </c>
      <c r="AO71" s="43"/>
    </row>
    <row r="72" spans="1:41" ht="12" customHeight="1">
      <c r="A72" s="29"/>
      <c r="B72" s="41" t="s">
        <v>9</v>
      </c>
      <c r="C72" s="42">
        <v>98224</v>
      </c>
      <c r="D72" s="42">
        <v>83497</v>
      </c>
      <c r="E72" s="42">
        <v>117400</v>
      </c>
      <c r="F72" s="42">
        <v>137003</v>
      </c>
      <c r="G72" s="42">
        <v>123661</v>
      </c>
      <c r="H72" s="42">
        <v>82176</v>
      </c>
      <c r="I72" s="42">
        <v>126061</v>
      </c>
      <c r="J72" s="42">
        <v>141479</v>
      </c>
      <c r="K72" s="42">
        <v>112854</v>
      </c>
      <c r="L72" s="42">
        <v>86293</v>
      </c>
      <c r="M72" s="42">
        <v>136470</v>
      </c>
      <c r="N72" s="42">
        <v>144195</v>
      </c>
      <c r="O72" s="42">
        <v>128517</v>
      </c>
      <c r="P72" s="42">
        <v>120828</v>
      </c>
      <c r="Q72" s="42">
        <v>161031</v>
      </c>
      <c r="R72" s="42">
        <v>190402</v>
      </c>
      <c r="S72" s="42">
        <v>159720</v>
      </c>
      <c r="T72" s="42">
        <v>120131</v>
      </c>
      <c r="U72" s="42">
        <v>176643</v>
      </c>
      <c r="V72" s="42">
        <v>198167</v>
      </c>
      <c r="W72" s="42">
        <v>163555</v>
      </c>
      <c r="X72" s="42">
        <v>145090.68372</v>
      </c>
      <c r="Y72" s="42">
        <v>172875.20286000002</v>
      </c>
      <c r="Z72" s="42">
        <v>205785</v>
      </c>
      <c r="AA72" s="42">
        <v>184817.48187999998</v>
      </c>
      <c r="AB72" s="42">
        <v>142816</v>
      </c>
      <c r="AC72" s="42">
        <v>219533</v>
      </c>
      <c r="AD72" s="42">
        <v>317392.60018000001</v>
      </c>
      <c r="AE72" s="42">
        <v>253873.58271000005</v>
      </c>
      <c r="AF72" s="42">
        <v>227284.28847000003</v>
      </c>
      <c r="AG72" s="42">
        <v>233858.5</v>
      </c>
      <c r="AH72" s="42">
        <v>321764.09999999998</v>
      </c>
      <c r="AI72" s="42">
        <v>264477.8</v>
      </c>
      <c r="AJ72" s="42">
        <v>227535</v>
      </c>
      <c r="AK72" s="42">
        <v>313343</v>
      </c>
      <c r="AL72" s="42">
        <v>363812.9</v>
      </c>
      <c r="AM72" s="42">
        <v>302320</v>
      </c>
      <c r="AN72" s="42">
        <v>249754</v>
      </c>
      <c r="AO72" s="43"/>
    </row>
    <row r="73" spans="1:41" ht="12" customHeight="1">
      <c r="A73" s="29"/>
      <c r="B73" s="41" t="s">
        <v>10</v>
      </c>
      <c r="C73" s="42">
        <v>32436</v>
      </c>
      <c r="D73" s="42">
        <v>30053</v>
      </c>
      <c r="E73" s="42">
        <v>35143</v>
      </c>
      <c r="F73" s="42">
        <v>38823</v>
      </c>
      <c r="G73" s="42">
        <v>39212</v>
      </c>
      <c r="H73" s="42">
        <v>33866</v>
      </c>
      <c r="I73" s="42">
        <v>40553</v>
      </c>
      <c r="J73" s="42">
        <v>42008</v>
      </c>
      <c r="K73" s="42">
        <v>40062</v>
      </c>
      <c r="L73" s="42">
        <v>35815</v>
      </c>
      <c r="M73" s="42">
        <v>46357</v>
      </c>
      <c r="N73" s="42">
        <v>45885</v>
      </c>
      <c r="O73" s="42">
        <v>47637</v>
      </c>
      <c r="P73" s="42">
        <v>47693</v>
      </c>
      <c r="Q73" s="42">
        <v>55437</v>
      </c>
      <c r="R73" s="42">
        <v>55390</v>
      </c>
      <c r="S73" s="42">
        <v>51061</v>
      </c>
      <c r="T73" s="42">
        <v>46169</v>
      </c>
      <c r="U73" s="42">
        <v>52790</v>
      </c>
      <c r="V73" s="42">
        <v>58136</v>
      </c>
      <c r="W73" s="42">
        <v>56910</v>
      </c>
      <c r="X73" s="42">
        <v>52744.950169999996</v>
      </c>
      <c r="Y73" s="42">
        <v>54681.209460000013</v>
      </c>
      <c r="Z73" s="42">
        <v>61833</v>
      </c>
      <c r="AA73" s="42">
        <v>61421.527100000007</v>
      </c>
      <c r="AB73" s="42">
        <v>55203</v>
      </c>
      <c r="AC73" s="42">
        <v>76421</v>
      </c>
      <c r="AD73" s="42">
        <v>84893.80250000002</v>
      </c>
      <c r="AE73" s="42">
        <v>84156.01734999998</v>
      </c>
      <c r="AF73" s="42">
        <v>76314.948629999999</v>
      </c>
      <c r="AG73" s="42">
        <v>24225.5</v>
      </c>
      <c r="AH73" s="42">
        <v>55487.3</v>
      </c>
      <c r="AI73" s="42">
        <v>66757</v>
      </c>
      <c r="AJ73" s="42">
        <v>58561.7</v>
      </c>
      <c r="AK73" s="42">
        <v>60971</v>
      </c>
      <c r="AL73" s="42">
        <v>79498</v>
      </c>
      <c r="AM73" s="42">
        <v>80648</v>
      </c>
      <c r="AN73" s="42">
        <v>74283</v>
      </c>
      <c r="AO73" s="43"/>
    </row>
    <row r="74" spans="1:41" ht="12" customHeight="1">
      <c r="A74" s="29"/>
      <c r="B74" s="41" t="s">
        <v>11</v>
      </c>
      <c r="C74" s="42">
        <v>222008</v>
      </c>
      <c r="D74" s="42">
        <v>271048</v>
      </c>
      <c r="E74" s="42">
        <v>255823</v>
      </c>
      <c r="F74" s="42">
        <v>288347</v>
      </c>
      <c r="G74" s="42">
        <v>266195</v>
      </c>
      <c r="H74" s="42">
        <v>301328</v>
      </c>
      <c r="I74" s="42">
        <v>321595</v>
      </c>
      <c r="J74" s="42">
        <v>286888</v>
      </c>
      <c r="K74" s="42">
        <v>243166</v>
      </c>
      <c r="L74" s="42">
        <v>229350</v>
      </c>
      <c r="M74" s="42">
        <v>354049</v>
      </c>
      <c r="N74" s="42">
        <v>277254</v>
      </c>
      <c r="O74" s="42">
        <v>341190</v>
      </c>
      <c r="P74" s="42">
        <v>426159</v>
      </c>
      <c r="Q74" s="42">
        <v>491634</v>
      </c>
      <c r="R74" s="42">
        <v>329503</v>
      </c>
      <c r="S74" s="42">
        <v>220677</v>
      </c>
      <c r="T74" s="42">
        <v>223288</v>
      </c>
      <c r="U74" s="42">
        <v>218050</v>
      </c>
      <c r="V74" s="42">
        <v>304457</v>
      </c>
      <c r="W74" s="42">
        <v>260410</v>
      </c>
      <c r="X74" s="42">
        <v>251659.29944999993</v>
      </c>
      <c r="Y74" s="42">
        <v>193949.18677000003</v>
      </c>
      <c r="Z74" s="42">
        <v>225822</v>
      </c>
      <c r="AA74" s="42">
        <v>197753.4818699999</v>
      </c>
      <c r="AB74" s="42">
        <v>288169</v>
      </c>
      <c r="AC74" s="42">
        <v>397957</v>
      </c>
      <c r="AD74" s="42">
        <v>411924.2743000004</v>
      </c>
      <c r="AE74" s="42">
        <v>419146.70158999925</v>
      </c>
      <c r="AF74" s="42">
        <v>374211.7646199998</v>
      </c>
      <c r="AG74" s="42">
        <v>215459.20000000001</v>
      </c>
      <c r="AH74" s="42">
        <v>333848.3</v>
      </c>
      <c r="AI74" s="42">
        <v>368682.8</v>
      </c>
      <c r="AJ74" s="42">
        <v>371148</v>
      </c>
      <c r="AK74" s="42">
        <v>418888</v>
      </c>
      <c r="AL74" s="42">
        <v>504250</v>
      </c>
      <c r="AM74" s="42">
        <v>503085</v>
      </c>
      <c r="AN74" s="42">
        <v>451783.1</v>
      </c>
      <c r="AO74" s="43"/>
    </row>
    <row r="75" spans="1:41" ht="12" customHeight="1">
      <c r="A75" s="29"/>
      <c r="B75" s="41" t="s">
        <v>12</v>
      </c>
      <c r="C75" s="42">
        <v>13249</v>
      </c>
      <c r="D75" s="42">
        <v>19920</v>
      </c>
      <c r="E75" s="42">
        <v>7176</v>
      </c>
      <c r="F75" s="42">
        <v>9893</v>
      </c>
      <c r="G75" s="42">
        <v>13929</v>
      </c>
      <c r="H75" s="42">
        <v>15142</v>
      </c>
      <c r="I75" s="42">
        <v>15242</v>
      </c>
      <c r="J75" s="42">
        <v>8560</v>
      </c>
      <c r="K75" s="42">
        <v>7505</v>
      </c>
      <c r="L75" s="42">
        <v>12242</v>
      </c>
      <c r="M75" s="42">
        <v>21705</v>
      </c>
      <c r="N75" s="42">
        <v>9819</v>
      </c>
      <c r="O75" s="42">
        <v>14963</v>
      </c>
      <c r="P75" s="42">
        <v>16205</v>
      </c>
      <c r="Q75" s="42">
        <v>20357</v>
      </c>
      <c r="R75" s="42">
        <v>14072</v>
      </c>
      <c r="S75" s="42">
        <v>10300</v>
      </c>
      <c r="T75" s="42">
        <v>9861</v>
      </c>
      <c r="U75" s="42">
        <v>9479</v>
      </c>
      <c r="V75" s="42">
        <v>13571</v>
      </c>
      <c r="W75" s="42">
        <v>13940</v>
      </c>
      <c r="X75" s="42">
        <v>11445.420689999999</v>
      </c>
      <c r="Y75" s="42">
        <v>8455.9103900000046</v>
      </c>
      <c r="Z75" s="42">
        <v>9832</v>
      </c>
      <c r="AA75" s="42">
        <v>9108.8531800000055</v>
      </c>
      <c r="AB75" s="42">
        <v>14798</v>
      </c>
      <c r="AC75" s="42">
        <v>22370</v>
      </c>
      <c r="AD75" s="42">
        <v>23478.275149999972</v>
      </c>
      <c r="AE75" s="42">
        <v>25646.40542000001</v>
      </c>
      <c r="AF75" s="42">
        <v>19749.811549999999</v>
      </c>
      <c r="AG75" s="42">
        <v>18336</v>
      </c>
      <c r="AH75" s="42">
        <v>18872.5</v>
      </c>
      <c r="AI75" s="42">
        <v>27549</v>
      </c>
      <c r="AJ75" s="42">
        <v>25519</v>
      </c>
      <c r="AK75" s="42">
        <v>24943</v>
      </c>
      <c r="AL75" s="42">
        <v>31732.799999999999</v>
      </c>
      <c r="AM75" s="42">
        <v>30926</v>
      </c>
      <c r="AN75" s="42">
        <v>32060.1</v>
      </c>
      <c r="AO75" s="43"/>
    </row>
    <row r="76" spans="1:41" ht="12" customHeight="1">
      <c r="A76" s="29"/>
      <c r="B76" s="41" t="s">
        <v>13</v>
      </c>
      <c r="C76" s="42">
        <v>7094</v>
      </c>
      <c r="D76" s="42">
        <v>1311</v>
      </c>
      <c r="E76" s="42">
        <v>-201</v>
      </c>
      <c r="F76" s="42">
        <v>3876</v>
      </c>
      <c r="G76" s="42">
        <v>1749</v>
      </c>
      <c r="H76" s="42">
        <v>4830</v>
      </c>
      <c r="I76" s="42">
        <v>6811</v>
      </c>
      <c r="J76" s="42">
        <v>5764</v>
      </c>
      <c r="K76" s="42">
        <v>3673</v>
      </c>
      <c r="L76" s="42">
        <v>2429</v>
      </c>
      <c r="M76" s="42">
        <v>10295</v>
      </c>
      <c r="N76" s="42">
        <v>9505</v>
      </c>
      <c r="O76" s="42">
        <v>9550</v>
      </c>
      <c r="P76" s="42">
        <v>13972</v>
      </c>
      <c r="Q76" s="42">
        <v>21076</v>
      </c>
      <c r="R76" s="42">
        <v>21128</v>
      </c>
      <c r="S76" s="42">
        <v>20206</v>
      </c>
      <c r="T76" s="42">
        <v>19385</v>
      </c>
      <c r="U76" s="42">
        <v>18288</v>
      </c>
      <c r="V76" s="42">
        <v>19940</v>
      </c>
      <c r="W76" s="42">
        <v>18942</v>
      </c>
      <c r="X76" s="42">
        <v>16567.219239999999</v>
      </c>
      <c r="Y76" s="42">
        <v>10895.991179999997</v>
      </c>
      <c r="Z76" s="42">
        <v>4792</v>
      </c>
      <c r="AA76" s="42">
        <v>2143.7001100000052</v>
      </c>
      <c r="AB76" s="42">
        <v>9058</v>
      </c>
      <c r="AC76" s="42">
        <v>16944</v>
      </c>
      <c r="AD76" s="42">
        <v>18376.409799999979</v>
      </c>
      <c r="AE76" s="42">
        <v>20357.99487000001</v>
      </c>
      <c r="AF76" s="42">
        <v>15668.707720000006</v>
      </c>
      <c r="AG76" s="42">
        <v>6010.6</v>
      </c>
      <c r="AH76" s="42">
        <v>10030.4</v>
      </c>
      <c r="AI76" s="42">
        <v>11864</v>
      </c>
      <c r="AJ76" s="42">
        <v>10643.1</v>
      </c>
      <c r="AK76" s="42">
        <v>13111</v>
      </c>
      <c r="AL76" s="42">
        <v>17456.7</v>
      </c>
      <c r="AM76" s="42">
        <v>20022</v>
      </c>
      <c r="AN76" s="42">
        <v>21961.4</v>
      </c>
      <c r="AO76" s="43"/>
    </row>
    <row r="77" spans="1:41" ht="12" customHeight="1">
      <c r="A77" s="29"/>
      <c r="B77" s="41" t="s">
        <v>14</v>
      </c>
      <c r="C77" s="42">
        <v>8875</v>
      </c>
      <c r="D77" s="42">
        <v>7832</v>
      </c>
      <c r="E77" s="42">
        <v>8272</v>
      </c>
      <c r="F77" s="42">
        <v>3002</v>
      </c>
      <c r="G77" s="42">
        <v>7608</v>
      </c>
      <c r="H77" s="42">
        <v>7517</v>
      </c>
      <c r="I77" s="42">
        <v>9296</v>
      </c>
      <c r="J77" s="42">
        <v>8380</v>
      </c>
      <c r="K77" s="42">
        <v>9891</v>
      </c>
      <c r="L77" s="42">
        <v>8721</v>
      </c>
      <c r="M77" s="42">
        <v>10148</v>
      </c>
      <c r="N77" s="42">
        <v>8980</v>
      </c>
      <c r="O77" s="42">
        <v>9004</v>
      </c>
      <c r="P77" s="42">
        <v>3451</v>
      </c>
      <c r="Q77" s="42">
        <v>819</v>
      </c>
      <c r="R77" s="42">
        <v>564</v>
      </c>
      <c r="S77" s="42">
        <v>3989</v>
      </c>
      <c r="T77" s="42">
        <v>645</v>
      </c>
      <c r="U77" s="42">
        <v>4642</v>
      </c>
      <c r="V77" s="42">
        <v>8178</v>
      </c>
      <c r="W77" s="42">
        <v>8995</v>
      </c>
      <c r="X77" s="42">
        <v>269</v>
      </c>
      <c r="Y77" s="42">
        <v>3656</v>
      </c>
      <c r="Z77" s="42">
        <v>9722</v>
      </c>
      <c r="AA77" s="42">
        <v>1665</v>
      </c>
      <c r="AB77" s="42">
        <v>5696</v>
      </c>
      <c r="AC77" s="42">
        <v>5</v>
      </c>
      <c r="AD77" s="42">
        <v>5202</v>
      </c>
      <c r="AE77" s="42">
        <v>3828</v>
      </c>
      <c r="AF77" s="42">
        <v>342</v>
      </c>
      <c r="AG77" s="42">
        <v>102</v>
      </c>
      <c r="AH77" s="42">
        <v>0</v>
      </c>
      <c r="AI77" s="42">
        <v>9531</v>
      </c>
      <c r="AJ77" s="42">
        <v>6636</v>
      </c>
      <c r="AK77" s="42">
        <v>7924</v>
      </c>
      <c r="AL77" s="42">
        <v>6798</v>
      </c>
      <c r="AM77" s="42">
        <v>2825</v>
      </c>
      <c r="AN77" s="42">
        <v>1226.0999999999999</v>
      </c>
      <c r="AO77" s="43"/>
    </row>
    <row r="78" spans="1:41" ht="12" customHeight="1">
      <c r="A78" s="29"/>
      <c r="B78" s="41" t="s">
        <v>2</v>
      </c>
      <c r="C78" s="42">
        <v>2029</v>
      </c>
      <c r="D78" s="42">
        <v>1707</v>
      </c>
      <c r="E78" s="42">
        <v>2615</v>
      </c>
      <c r="F78" s="42">
        <v>3014</v>
      </c>
      <c r="G78" s="42">
        <v>2161</v>
      </c>
      <c r="H78" s="42">
        <v>3552</v>
      </c>
      <c r="I78" s="42">
        <v>5557</v>
      </c>
      <c r="J78" s="42">
        <v>1756</v>
      </c>
      <c r="K78" s="42">
        <v>6681</v>
      </c>
      <c r="L78" s="42">
        <v>4538</v>
      </c>
      <c r="M78" s="42">
        <v>1068</v>
      </c>
      <c r="N78" s="42">
        <v>6036</v>
      </c>
      <c r="O78" s="42">
        <v>4798</v>
      </c>
      <c r="P78" s="42">
        <v>3185</v>
      </c>
      <c r="Q78" s="42">
        <v>14173</v>
      </c>
      <c r="R78" s="42">
        <v>4370</v>
      </c>
      <c r="S78" s="42">
        <v>5710</v>
      </c>
      <c r="T78" s="42">
        <v>6668</v>
      </c>
      <c r="U78" s="42">
        <v>12962</v>
      </c>
      <c r="V78" s="42">
        <v>-3317</v>
      </c>
      <c r="W78" s="42">
        <v>4597</v>
      </c>
      <c r="X78" s="42">
        <v>10667.5</v>
      </c>
      <c r="Y78" s="42">
        <v>7922.8</v>
      </c>
      <c r="Z78" s="42">
        <v>5910</v>
      </c>
      <c r="AA78" s="42">
        <v>16811.3</v>
      </c>
      <c r="AB78" s="42">
        <v>45385</v>
      </c>
      <c r="AC78" s="42">
        <v>54698</v>
      </c>
      <c r="AD78" s="42">
        <v>58072.2</v>
      </c>
      <c r="AE78" s="42">
        <v>36482.800000000003</v>
      </c>
      <c r="AF78" s="42">
        <v>82024.2</v>
      </c>
      <c r="AG78" s="42">
        <v>14317.2</v>
      </c>
      <c r="AH78" s="42">
        <v>2627.6</v>
      </c>
      <c r="AI78" s="42">
        <v>12013.5</v>
      </c>
      <c r="AJ78" s="42">
        <v>-107509</v>
      </c>
      <c r="AK78" s="42">
        <v>-29780</v>
      </c>
      <c r="AL78" s="42">
        <v>26394</v>
      </c>
      <c r="AM78" s="42">
        <v>35757</v>
      </c>
      <c r="AN78" s="42">
        <v>-80653.399999999994</v>
      </c>
      <c r="AO78" s="43"/>
    </row>
    <row r="79" spans="1:41" ht="12" customHeight="1">
      <c r="A79" s="29"/>
      <c r="B79" s="41" t="s">
        <v>21</v>
      </c>
      <c r="C79" s="42">
        <v>0</v>
      </c>
      <c r="D79" s="42">
        <v>0</v>
      </c>
      <c r="E79" s="42">
        <v>0</v>
      </c>
      <c r="F79" s="42">
        <v>0</v>
      </c>
      <c r="G79" s="42">
        <v>0</v>
      </c>
      <c r="H79" s="42">
        <v>0</v>
      </c>
      <c r="I79" s="42">
        <v>0</v>
      </c>
      <c r="J79" s="42">
        <v>0</v>
      </c>
      <c r="K79" s="42">
        <v>0</v>
      </c>
      <c r="L79" s="42">
        <v>0</v>
      </c>
      <c r="M79" s="42">
        <v>0</v>
      </c>
      <c r="N79" s="42">
        <v>0</v>
      </c>
      <c r="O79" s="42">
        <v>0</v>
      </c>
      <c r="P79" s="42">
        <v>0</v>
      </c>
      <c r="Q79" s="42">
        <v>0</v>
      </c>
      <c r="R79" s="42">
        <v>0</v>
      </c>
      <c r="S79" s="42">
        <v>0</v>
      </c>
      <c r="T79" s="42">
        <v>0</v>
      </c>
      <c r="U79" s="42">
        <v>0</v>
      </c>
      <c r="V79" s="42">
        <v>0</v>
      </c>
      <c r="W79" s="42">
        <v>0</v>
      </c>
      <c r="X79" s="42">
        <v>0</v>
      </c>
      <c r="Y79" s="42">
        <v>0</v>
      </c>
      <c r="Z79" s="42" t="s">
        <v>39</v>
      </c>
      <c r="AA79" s="42">
        <v>0</v>
      </c>
      <c r="AB79" s="42" t="s">
        <v>39</v>
      </c>
      <c r="AC79" s="42">
        <v>0</v>
      </c>
      <c r="AD79" s="42">
        <v>0</v>
      </c>
      <c r="AE79" s="42">
        <v>0</v>
      </c>
      <c r="AF79" s="42">
        <v>0</v>
      </c>
      <c r="AG79" s="42">
        <v>0</v>
      </c>
      <c r="AH79" s="42">
        <v>0</v>
      </c>
      <c r="AI79" s="42">
        <v>0</v>
      </c>
      <c r="AJ79" s="42">
        <v>0</v>
      </c>
      <c r="AK79" s="42" t="s">
        <v>39</v>
      </c>
      <c r="AL79" s="42">
        <v>0</v>
      </c>
      <c r="AM79" s="42" t="s">
        <v>39</v>
      </c>
      <c r="AN79" s="42">
        <v>0</v>
      </c>
      <c r="AO79" s="43"/>
    </row>
    <row r="80" spans="1:41" ht="12" customHeight="1">
      <c r="A80" s="29"/>
      <c r="B80" s="41"/>
      <c r="C80" s="42"/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42"/>
      <c r="AB80" s="42"/>
      <c r="AC80" s="42"/>
      <c r="AD80" s="42"/>
      <c r="AE80" s="42"/>
      <c r="AF80" s="42"/>
      <c r="AG80" s="42"/>
      <c r="AH80" s="42"/>
      <c r="AI80" s="42"/>
      <c r="AJ80" s="42"/>
      <c r="AK80" s="42"/>
      <c r="AL80" s="42"/>
      <c r="AM80" s="42"/>
      <c r="AN80" s="42"/>
      <c r="AO80" s="43"/>
    </row>
    <row r="81" spans="1:41" ht="12" customHeight="1">
      <c r="A81" s="29"/>
      <c r="B81" s="56" t="s">
        <v>159</v>
      </c>
      <c r="C81" s="57">
        <v>396384</v>
      </c>
      <c r="D81" s="57">
        <v>363026</v>
      </c>
      <c r="E81" s="57">
        <v>442792</v>
      </c>
      <c r="F81" s="57">
        <v>463703</v>
      </c>
      <c r="G81" s="57">
        <v>443005</v>
      </c>
      <c r="H81" s="57">
        <v>389201</v>
      </c>
      <c r="I81" s="57">
        <v>444781</v>
      </c>
      <c r="J81" s="57">
        <v>475060</v>
      </c>
      <c r="K81" s="57">
        <v>451717</v>
      </c>
      <c r="L81" s="57">
        <v>422834</v>
      </c>
      <c r="M81" s="57">
        <v>491059</v>
      </c>
      <c r="N81" s="57">
        <v>494871</v>
      </c>
      <c r="O81" s="57">
        <v>456231</v>
      </c>
      <c r="P81" s="57">
        <v>434267</v>
      </c>
      <c r="Q81" s="57">
        <v>457575</v>
      </c>
      <c r="R81" s="57">
        <v>576117</v>
      </c>
      <c r="S81" s="57">
        <v>522235</v>
      </c>
      <c r="T81" s="57">
        <v>497004</v>
      </c>
      <c r="U81" s="57">
        <v>586386</v>
      </c>
      <c r="V81" s="57">
        <v>612795</v>
      </c>
      <c r="W81" s="57">
        <v>580797</v>
      </c>
      <c r="X81" s="57">
        <v>551447.60201999999</v>
      </c>
      <c r="Y81" s="57">
        <v>612404.1644100002</v>
      </c>
      <c r="Z81" s="57">
        <v>681681</v>
      </c>
      <c r="AA81" s="57">
        <v>637760</v>
      </c>
      <c r="AB81" s="57">
        <v>622816</v>
      </c>
      <c r="AC81" s="57">
        <v>708297</v>
      </c>
      <c r="AD81" s="57">
        <v>810497.24540000001</v>
      </c>
      <c r="AE81" s="57">
        <v>699366</v>
      </c>
      <c r="AF81" s="57">
        <v>692440.29860999994</v>
      </c>
      <c r="AG81" s="57">
        <v>0</v>
      </c>
      <c r="AH81" s="57">
        <v>0</v>
      </c>
      <c r="AI81" s="57">
        <v>0</v>
      </c>
      <c r="AJ81" s="57">
        <v>0</v>
      </c>
      <c r="AK81" s="57" t="s">
        <v>39</v>
      </c>
      <c r="AL81" s="57">
        <v>0</v>
      </c>
      <c r="AM81" s="57" t="s">
        <v>39</v>
      </c>
      <c r="AN81" s="57">
        <v>0</v>
      </c>
      <c r="AO81" s="43"/>
    </row>
    <row r="82" spans="1:41" ht="12" customHeight="1">
      <c r="A82" s="29"/>
      <c r="B82" s="41" t="s">
        <v>9</v>
      </c>
      <c r="C82" s="42">
        <v>98952</v>
      </c>
      <c r="D82" s="42">
        <v>81464</v>
      </c>
      <c r="E82" s="42">
        <v>117395</v>
      </c>
      <c r="F82" s="42">
        <v>135377</v>
      </c>
      <c r="G82" s="42">
        <v>122714</v>
      </c>
      <c r="H82" s="42">
        <v>79741</v>
      </c>
      <c r="I82" s="42">
        <v>121751</v>
      </c>
      <c r="J82" s="42">
        <v>140338</v>
      </c>
      <c r="K82" s="42">
        <v>113943</v>
      </c>
      <c r="L82" s="42">
        <v>87963</v>
      </c>
      <c r="M82" s="42">
        <v>131820</v>
      </c>
      <c r="N82" s="42">
        <v>143611</v>
      </c>
      <c r="O82" s="42">
        <v>123479</v>
      </c>
      <c r="P82" s="42">
        <v>110643</v>
      </c>
      <c r="Q82" s="42">
        <v>142990</v>
      </c>
      <c r="R82" s="42">
        <v>188747</v>
      </c>
      <c r="S82" s="42">
        <v>165555</v>
      </c>
      <c r="T82" s="42">
        <v>124436</v>
      </c>
      <c r="U82" s="42">
        <v>184079</v>
      </c>
      <c r="V82" s="42">
        <v>200271</v>
      </c>
      <c r="W82" s="42">
        <v>167837</v>
      </c>
      <c r="X82" s="42">
        <v>149513.74137</v>
      </c>
      <c r="Y82" s="42">
        <v>183846.47779000003</v>
      </c>
      <c r="Z82" s="42">
        <v>216942</v>
      </c>
      <c r="AA82" s="42">
        <v>184941.80779999998</v>
      </c>
      <c r="AB82" s="42">
        <v>144075</v>
      </c>
      <c r="AC82" s="42">
        <v>211669</v>
      </c>
      <c r="AD82" s="42">
        <v>306334.55982000002</v>
      </c>
      <c r="AE82" s="42">
        <v>242657.63189000005</v>
      </c>
      <c r="AF82" s="42">
        <v>220282.85939000003</v>
      </c>
      <c r="AG82" s="42">
        <v>0</v>
      </c>
      <c r="AH82" s="42">
        <v>0</v>
      </c>
      <c r="AI82" s="42">
        <v>0</v>
      </c>
      <c r="AJ82" s="42">
        <v>0</v>
      </c>
      <c r="AK82" s="42" t="s">
        <v>39</v>
      </c>
      <c r="AL82" s="42">
        <v>0</v>
      </c>
      <c r="AM82" s="42" t="s">
        <v>39</v>
      </c>
      <c r="AN82" s="42">
        <v>0</v>
      </c>
      <c r="AO82" s="43"/>
    </row>
    <row r="83" spans="1:41" ht="12" customHeight="1">
      <c r="A83" s="29"/>
      <c r="B83" s="41" t="s">
        <v>10</v>
      </c>
      <c r="C83" s="42">
        <v>32822</v>
      </c>
      <c r="D83" s="42">
        <v>28749</v>
      </c>
      <c r="E83" s="42">
        <v>35053</v>
      </c>
      <c r="F83" s="42">
        <v>38045</v>
      </c>
      <c r="G83" s="42">
        <v>38784</v>
      </c>
      <c r="H83" s="42">
        <v>32029</v>
      </c>
      <c r="I83" s="42">
        <v>38177</v>
      </c>
      <c r="J83" s="42">
        <v>41377</v>
      </c>
      <c r="K83" s="42">
        <v>40751</v>
      </c>
      <c r="L83" s="42">
        <v>36929</v>
      </c>
      <c r="M83" s="42">
        <v>43525</v>
      </c>
      <c r="N83" s="42">
        <v>45870</v>
      </c>
      <c r="O83" s="42">
        <v>44342</v>
      </c>
      <c r="P83" s="42">
        <v>41018</v>
      </c>
      <c r="Q83" s="42">
        <v>45159</v>
      </c>
      <c r="R83" s="42">
        <v>54557</v>
      </c>
      <c r="S83" s="42">
        <v>53880</v>
      </c>
      <c r="T83" s="42">
        <v>49110</v>
      </c>
      <c r="U83" s="42">
        <v>56647</v>
      </c>
      <c r="V83" s="42">
        <v>59136</v>
      </c>
      <c r="W83" s="42">
        <v>59416</v>
      </c>
      <c r="X83" s="42">
        <v>55515.726439999999</v>
      </c>
      <c r="Y83" s="42">
        <v>61109.529630000012</v>
      </c>
      <c r="Z83" s="42">
        <v>67586</v>
      </c>
      <c r="AA83" s="42">
        <v>64923.521950000009</v>
      </c>
      <c r="AB83" s="42">
        <v>56843</v>
      </c>
      <c r="AC83" s="42">
        <v>73080</v>
      </c>
      <c r="AD83" s="42">
        <v>80183.279490000015</v>
      </c>
      <c r="AE83" s="42">
        <v>78402.337909999973</v>
      </c>
      <c r="AF83" s="42">
        <v>72397.343200000003</v>
      </c>
      <c r="AG83" s="42">
        <v>0</v>
      </c>
      <c r="AH83" s="42">
        <v>0</v>
      </c>
      <c r="AI83" s="42">
        <v>0</v>
      </c>
      <c r="AJ83" s="42">
        <v>0</v>
      </c>
      <c r="AK83" s="42" t="s">
        <v>39</v>
      </c>
      <c r="AL83" s="42">
        <v>0</v>
      </c>
      <c r="AM83" s="42" t="s">
        <v>39</v>
      </c>
      <c r="AN83" s="42">
        <v>0</v>
      </c>
      <c r="AO83" s="43"/>
    </row>
    <row r="84" spans="1:41" ht="12" customHeight="1">
      <c r="A84" s="29"/>
      <c r="B84" s="41" t="s">
        <v>11</v>
      </c>
      <c r="C84" s="42">
        <v>232704</v>
      </c>
      <c r="D84" s="42">
        <v>223062</v>
      </c>
      <c r="E84" s="42">
        <v>252394</v>
      </c>
      <c r="F84" s="42">
        <v>262985</v>
      </c>
      <c r="G84" s="42">
        <v>252512</v>
      </c>
      <c r="H84" s="42">
        <v>246207</v>
      </c>
      <c r="I84" s="42">
        <v>250156</v>
      </c>
      <c r="J84" s="42">
        <v>264196</v>
      </c>
      <c r="K84" s="42">
        <v>261333</v>
      </c>
      <c r="L84" s="42">
        <v>266455</v>
      </c>
      <c r="M84" s="42">
        <v>279961</v>
      </c>
      <c r="N84" s="42">
        <v>272995</v>
      </c>
      <c r="O84" s="42">
        <v>254149</v>
      </c>
      <c r="P84" s="42">
        <v>260229</v>
      </c>
      <c r="Q84" s="42">
        <v>235557</v>
      </c>
      <c r="R84" s="42">
        <v>309257</v>
      </c>
      <c r="S84" s="42">
        <v>273120</v>
      </c>
      <c r="T84" s="42">
        <v>295951</v>
      </c>
      <c r="U84" s="42">
        <v>307929</v>
      </c>
      <c r="V84" s="42">
        <v>327269</v>
      </c>
      <c r="W84" s="42">
        <v>316312</v>
      </c>
      <c r="X84" s="42">
        <v>316595.28601999994</v>
      </c>
      <c r="Y84" s="42">
        <v>333049.83779000002</v>
      </c>
      <c r="Z84" s="42">
        <v>356234</v>
      </c>
      <c r="AA84" s="42">
        <v>342835.78942999989</v>
      </c>
      <c r="AB84" s="42">
        <v>348346</v>
      </c>
      <c r="AC84" s="42">
        <v>343498</v>
      </c>
      <c r="AD84" s="42">
        <v>335436</v>
      </c>
      <c r="AE84" s="42">
        <v>316591.64934999926</v>
      </c>
      <c r="AF84" s="42">
        <v>299144.65542999981</v>
      </c>
      <c r="AG84" s="42">
        <v>0</v>
      </c>
      <c r="AH84" s="42">
        <v>0</v>
      </c>
      <c r="AI84" s="42">
        <v>0</v>
      </c>
      <c r="AJ84" s="42">
        <v>0</v>
      </c>
      <c r="AK84" s="42" t="s">
        <v>39</v>
      </c>
      <c r="AL84" s="42">
        <v>0</v>
      </c>
      <c r="AM84" s="42" t="s">
        <v>39</v>
      </c>
      <c r="AN84" s="42">
        <v>0</v>
      </c>
      <c r="AO84" s="43"/>
    </row>
    <row r="85" spans="1:41" ht="12" customHeight="1">
      <c r="A85" s="29"/>
      <c r="B85" s="41" t="s">
        <v>12</v>
      </c>
      <c r="C85" s="42">
        <v>12969</v>
      </c>
      <c r="D85" s="42">
        <v>12979</v>
      </c>
      <c r="E85" s="42">
        <v>13800</v>
      </c>
      <c r="F85" s="42">
        <v>12248</v>
      </c>
      <c r="G85" s="42">
        <v>11392</v>
      </c>
      <c r="H85" s="42">
        <v>13011</v>
      </c>
      <c r="I85" s="42">
        <v>11907</v>
      </c>
      <c r="J85" s="42">
        <v>11449</v>
      </c>
      <c r="K85" s="42">
        <v>11827</v>
      </c>
      <c r="L85" s="42">
        <v>11901</v>
      </c>
      <c r="M85" s="42">
        <v>14559</v>
      </c>
      <c r="N85" s="42">
        <v>12138</v>
      </c>
      <c r="O85" s="42">
        <v>13497</v>
      </c>
      <c r="P85" s="42">
        <v>11010</v>
      </c>
      <c r="Q85" s="42">
        <v>12076</v>
      </c>
      <c r="R85" s="42">
        <v>13122</v>
      </c>
      <c r="S85" s="42">
        <v>14009</v>
      </c>
      <c r="T85" s="42">
        <v>13443</v>
      </c>
      <c r="U85" s="42">
        <v>14022</v>
      </c>
      <c r="V85" s="42">
        <v>15343</v>
      </c>
      <c r="W85" s="42">
        <v>17631</v>
      </c>
      <c r="X85" s="42">
        <v>14854.811699999998</v>
      </c>
      <c r="Y85" s="42">
        <v>17471.526120000006</v>
      </c>
      <c r="Z85" s="42">
        <v>18752</v>
      </c>
      <c r="AA85" s="42">
        <v>19822.430190000006</v>
      </c>
      <c r="AB85" s="42">
        <v>18066</v>
      </c>
      <c r="AC85" s="42">
        <v>19975</v>
      </c>
      <c r="AD85" s="42">
        <v>19135.20006999997</v>
      </c>
      <c r="AE85" s="42">
        <v>19201.05260000001</v>
      </c>
      <c r="AF85" s="42">
        <v>15220.859089999998</v>
      </c>
      <c r="AG85" s="42">
        <v>0</v>
      </c>
      <c r="AH85" s="42">
        <v>0</v>
      </c>
      <c r="AI85" s="42">
        <v>0</v>
      </c>
      <c r="AJ85" s="42">
        <v>0</v>
      </c>
      <c r="AK85" s="42" t="s">
        <v>39</v>
      </c>
      <c r="AL85" s="42">
        <v>0</v>
      </c>
      <c r="AM85" s="42" t="s">
        <v>39</v>
      </c>
      <c r="AN85" s="42">
        <v>0</v>
      </c>
      <c r="AO85" s="43"/>
    </row>
    <row r="86" spans="1:41" ht="12" customHeight="1">
      <c r="A86" s="29"/>
      <c r="B86" s="41" t="s">
        <v>13</v>
      </c>
      <c r="C86" s="42">
        <v>9810</v>
      </c>
      <c r="D86" s="42">
        <v>8796</v>
      </c>
      <c r="E86" s="42">
        <v>9424</v>
      </c>
      <c r="F86" s="42">
        <v>10640</v>
      </c>
      <c r="G86" s="42">
        <v>11094</v>
      </c>
      <c r="H86" s="42">
        <v>8594</v>
      </c>
      <c r="I86" s="42">
        <v>9362</v>
      </c>
      <c r="J86" s="42">
        <v>9368</v>
      </c>
      <c r="K86" s="42">
        <v>9553</v>
      </c>
      <c r="L86" s="42">
        <v>7972</v>
      </c>
      <c r="M86" s="42">
        <v>8814</v>
      </c>
      <c r="N86" s="42">
        <v>9374</v>
      </c>
      <c r="O86" s="42">
        <v>8621</v>
      </c>
      <c r="P86" s="42">
        <v>8117</v>
      </c>
      <c r="Q86" s="42">
        <v>11088</v>
      </c>
      <c r="R86" s="42">
        <v>9797</v>
      </c>
      <c r="S86" s="42">
        <v>10097</v>
      </c>
      <c r="T86" s="42">
        <v>9445</v>
      </c>
      <c r="U86" s="42">
        <v>9979</v>
      </c>
      <c r="V86" s="42">
        <v>10033</v>
      </c>
      <c r="W86" s="42">
        <v>10605</v>
      </c>
      <c r="X86" s="42">
        <v>9612.6802699999989</v>
      </c>
      <c r="Y86" s="42">
        <v>11381.108509999998</v>
      </c>
      <c r="Z86" s="42">
        <v>12716</v>
      </c>
      <c r="AA86" s="42">
        <v>13756.620370000004</v>
      </c>
      <c r="AB86" s="42">
        <v>12008</v>
      </c>
      <c r="AC86" s="42">
        <v>13228</v>
      </c>
      <c r="AD86" s="42">
        <v>13775.20601999998</v>
      </c>
      <c r="AE86" s="42">
        <v>13816.67502000001</v>
      </c>
      <c r="AF86" s="42">
        <v>11367.936420000005</v>
      </c>
      <c r="AG86" s="42">
        <v>0</v>
      </c>
      <c r="AH86" s="42">
        <v>0</v>
      </c>
      <c r="AI86" s="42">
        <v>0</v>
      </c>
      <c r="AJ86" s="42">
        <v>0</v>
      </c>
      <c r="AK86" s="42" t="s">
        <v>39</v>
      </c>
      <c r="AL86" s="42">
        <v>0</v>
      </c>
      <c r="AM86" s="42" t="s">
        <v>39</v>
      </c>
      <c r="AN86" s="42">
        <v>0</v>
      </c>
      <c r="AO86" s="43"/>
    </row>
    <row r="87" spans="1:41" ht="12" customHeight="1">
      <c r="A87" s="29"/>
      <c r="B87" s="41" t="s">
        <v>14</v>
      </c>
      <c r="C87" s="42">
        <v>8875</v>
      </c>
      <c r="D87" s="42">
        <v>7832</v>
      </c>
      <c r="E87" s="42">
        <v>14050</v>
      </c>
      <c r="F87" s="42">
        <v>3002</v>
      </c>
      <c r="G87" s="42">
        <v>7608</v>
      </c>
      <c r="H87" s="42">
        <v>7517</v>
      </c>
      <c r="I87" s="42">
        <v>9296</v>
      </c>
      <c r="J87" s="42">
        <v>8380</v>
      </c>
      <c r="K87" s="42">
        <v>9891</v>
      </c>
      <c r="L87" s="42">
        <v>8721</v>
      </c>
      <c r="M87" s="42">
        <v>10148</v>
      </c>
      <c r="N87" s="42">
        <v>8980</v>
      </c>
      <c r="O87" s="42">
        <v>9004</v>
      </c>
      <c r="P87" s="42">
        <v>3451</v>
      </c>
      <c r="Q87" s="42">
        <v>819</v>
      </c>
      <c r="R87" s="42">
        <v>564</v>
      </c>
      <c r="S87" s="42">
        <v>3989</v>
      </c>
      <c r="T87" s="42">
        <v>0</v>
      </c>
      <c r="U87" s="42">
        <v>0</v>
      </c>
      <c r="V87" s="42">
        <v>0</v>
      </c>
      <c r="W87" s="42">
        <v>0</v>
      </c>
      <c r="X87" s="42">
        <v>0</v>
      </c>
      <c r="Y87" s="42">
        <v>0</v>
      </c>
      <c r="Z87" s="42" t="s">
        <v>39</v>
      </c>
      <c r="AA87" s="42">
        <v>0</v>
      </c>
      <c r="AB87" s="42" t="s">
        <v>39</v>
      </c>
      <c r="AC87" s="42" t="s">
        <v>39</v>
      </c>
      <c r="AD87" s="42">
        <v>0</v>
      </c>
      <c r="AE87" s="42">
        <v>0</v>
      </c>
      <c r="AF87" s="42">
        <v>0</v>
      </c>
      <c r="AG87" s="42">
        <v>0</v>
      </c>
      <c r="AH87" s="42">
        <v>0</v>
      </c>
      <c r="AI87" s="42">
        <v>0</v>
      </c>
      <c r="AJ87" s="42">
        <v>0</v>
      </c>
      <c r="AK87" s="42" t="s">
        <v>39</v>
      </c>
      <c r="AL87" s="42">
        <v>0</v>
      </c>
      <c r="AM87" s="42" t="s">
        <v>39</v>
      </c>
      <c r="AN87" s="42">
        <v>0</v>
      </c>
      <c r="AO87" s="43"/>
    </row>
    <row r="88" spans="1:41" ht="12" customHeight="1">
      <c r="A88" s="29"/>
      <c r="B88" s="41" t="s">
        <v>2</v>
      </c>
      <c r="C88" s="42">
        <v>252</v>
      </c>
      <c r="D88" s="42">
        <v>144</v>
      </c>
      <c r="E88" s="42">
        <v>676</v>
      </c>
      <c r="F88" s="42">
        <v>1406</v>
      </c>
      <c r="G88" s="42">
        <v>-1099</v>
      </c>
      <c r="H88" s="42">
        <v>2102</v>
      </c>
      <c r="I88" s="42">
        <v>4132</v>
      </c>
      <c r="J88" s="42">
        <v>-48</v>
      </c>
      <c r="K88" s="42">
        <v>4419</v>
      </c>
      <c r="L88" s="42">
        <v>2893</v>
      </c>
      <c r="M88" s="42">
        <v>2232</v>
      </c>
      <c r="N88" s="42">
        <v>1903</v>
      </c>
      <c r="O88" s="42">
        <v>3139</v>
      </c>
      <c r="P88" s="42">
        <v>-201</v>
      </c>
      <c r="Q88" s="42">
        <v>9886</v>
      </c>
      <c r="R88" s="42">
        <v>73</v>
      </c>
      <c r="S88" s="42">
        <v>1585</v>
      </c>
      <c r="T88" s="42">
        <v>4619</v>
      </c>
      <c r="U88" s="42">
        <v>13730</v>
      </c>
      <c r="V88" s="42">
        <v>743</v>
      </c>
      <c r="W88" s="42">
        <v>8996</v>
      </c>
      <c r="X88" s="42">
        <v>5355.3562200000788</v>
      </c>
      <c r="Y88" s="42">
        <v>5545.6845700000013</v>
      </c>
      <c r="Z88" s="42">
        <v>9452</v>
      </c>
      <c r="AA88" s="42">
        <v>11479.020009999904</v>
      </c>
      <c r="AB88" s="42">
        <v>43478</v>
      </c>
      <c r="AC88" s="42">
        <v>46847</v>
      </c>
      <c r="AD88" s="42">
        <v>55633</v>
      </c>
      <c r="AE88" s="42">
        <v>28696.653230000742</v>
      </c>
      <c r="AF88" s="42">
        <v>74026.645080000002</v>
      </c>
      <c r="AG88" s="42">
        <v>0</v>
      </c>
      <c r="AH88" s="42">
        <v>0</v>
      </c>
      <c r="AI88" s="42">
        <v>0</v>
      </c>
      <c r="AJ88" s="42">
        <v>0</v>
      </c>
      <c r="AK88" s="42" t="s">
        <v>39</v>
      </c>
      <c r="AL88" s="42">
        <v>0</v>
      </c>
      <c r="AM88" s="42" t="s">
        <v>39</v>
      </c>
      <c r="AN88" s="42">
        <v>0</v>
      </c>
      <c r="AO88" s="43"/>
    </row>
    <row r="89" spans="1:41" ht="12" customHeight="1">
      <c r="A89" s="29"/>
      <c r="B89" s="41" t="s">
        <v>21</v>
      </c>
      <c r="C89" s="42">
        <v>0</v>
      </c>
      <c r="D89" s="42">
        <v>0</v>
      </c>
      <c r="E89" s="42">
        <v>0</v>
      </c>
      <c r="F89" s="42">
        <v>0</v>
      </c>
      <c r="G89" s="42">
        <v>0</v>
      </c>
      <c r="H89" s="42">
        <v>0</v>
      </c>
      <c r="I89" s="42">
        <v>0</v>
      </c>
      <c r="J89" s="42">
        <v>0</v>
      </c>
      <c r="K89" s="42">
        <v>0</v>
      </c>
      <c r="L89" s="42">
        <v>0</v>
      </c>
      <c r="M89" s="42">
        <v>0</v>
      </c>
      <c r="N89" s="42">
        <v>0</v>
      </c>
      <c r="O89" s="42">
        <v>0</v>
      </c>
      <c r="P89" s="42">
        <v>0</v>
      </c>
      <c r="Q89" s="42">
        <v>0</v>
      </c>
      <c r="R89" s="42">
        <v>0</v>
      </c>
      <c r="S89" s="42">
        <v>0</v>
      </c>
      <c r="T89" s="42">
        <v>0</v>
      </c>
      <c r="U89" s="42">
        <v>0</v>
      </c>
      <c r="V89" s="42">
        <v>0</v>
      </c>
      <c r="W89" s="42">
        <v>0</v>
      </c>
      <c r="X89" s="42">
        <v>0</v>
      </c>
      <c r="Y89" s="42">
        <v>0</v>
      </c>
      <c r="Z89" s="42" t="s">
        <v>39</v>
      </c>
      <c r="AA89" s="42">
        <v>0</v>
      </c>
      <c r="AB89" s="42" t="s">
        <v>39</v>
      </c>
      <c r="AC89" s="42" t="s">
        <v>39</v>
      </c>
      <c r="AD89" s="42" t="s">
        <v>39</v>
      </c>
      <c r="AE89" s="42">
        <v>0</v>
      </c>
      <c r="AF89" s="42">
        <v>0</v>
      </c>
      <c r="AG89" s="42">
        <v>0</v>
      </c>
      <c r="AH89" s="42">
        <v>0</v>
      </c>
      <c r="AI89" s="42">
        <v>0</v>
      </c>
      <c r="AJ89" s="42">
        <v>0</v>
      </c>
      <c r="AK89" s="42" t="s">
        <v>39</v>
      </c>
      <c r="AL89" s="42">
        <v>0</v>
      </c>
      <c r="AM89" s="42" t="s">
        <v>39</v>
      </c>
      <c r="AN89" s="42">
        <v>0</v>
      </c>
      <c r="AO89" s="43"/>
    </row>
    <row r="90" spans="1:41" ht="12" customHeight="1">
      <c r="A90" s="29"/>
      <c r="B90" s="38"/>
      <c r="C90" s="39"/>
      <c r="D90" s="39"/>
      <c r="E90" s="39"/>
      <c r="F90" s="39"/>
      <c r="G90" s="39"/>
      <c r="H90" s="39"/>
      <c r="I90" s="39"/>
      <c r="J90" s="39"/>
      <c r="K90" s="39"/>
      <c r="L90" s="39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6"/>
    </row>
    <row r="91" spans="1:41" ht="12" customHeight="1">
      <c r="A91" s="29"/>
      <c r="B91" s="54" t="s">
        <v>128</v>
      </c>
      <c r="C91" s="55" t="s">
        <v>8</v>
      </c>
      <c r="D91" s="55" t="s">
        <v>7</v>
      </c>
      <c r="E91" s="55" t="s">
        <v>6</v>
      </c>
      <c r="F91" s="55" t="s">
        <v>5</v>
      </c>
      <c r="G91" s="55" t="s">
        <v>4</v>
      </c>
      <c r="H91" s="55" t="s">
        <v>0</v>
      </c>
      <c r="I91" s="55" t="s">
        <v>162</v>
      </c>
      <c r="J91" s="55" t="s">
        <v>18</v>
      </c>
      <c r="K91" s="55" t="s">
        <v>22</v>
      </c>
      <c r="L91" s="55" t="s">
        <v>23</v>
      </c>
      <c r="M91" s="55" t="s">
        <v>24</v>
      </c>
      <c r="N91" s="55" t="s">
        <v>25</v>
      </c>
      <c r="O91" s="55" t="s">
        <v>26</v>
      </c>
      <c r="P91" s="55" t="s">
        <v>27</v>
      </c>
      <c r="Q91" s="55" t="s">
        <v>28</v>
      </c>
      <c r="R91" s="55" t="s">
        <v>29</v>
      </c>
      <c r="S91" s="55" t="s">
        <v>30</v>
      </c>
      <c r="T91" s="55" t="s">
        <v>31</v>
      </c>
      <c r="U91" s="55" t="s">
        <v>32</v>
      </c>
      <c r="V91" s="55" t="s">
        <v>33</v>
      </c>
      <c r="W91" s="55" t="s">
        <v>34</v>
      </c>
      <c r="X91" s="55" t="s">
        <v>35</v>
      </c>
      <c r="Y91" s="55" t="s">
        <v>36</v>
      </c>
      <c r="Z91" s="55" t="s">
        <v>38</v>
      </c>
      <c r="AA91" s="55" t="s">
        <v>72</v>
      </c>
      <c r="AB91" s="55" t="s">
        <v>74</v>
      </c>
      <c r="AC91" s="55" t="s">
        <v>77</v>
      </c>
      <c r="AD91" s="55" t="s">
        <v>80</v>
      </c>
      <c r="AE91" s="55" t="s">
        <v>82</v>
      </c>
      <c r="AF91" s="55" t="s">
        <v>89</v>
      </c>
      <c r="AG91" s="55" t="s">
        <v>91</v>
      </c>
      <c r="AH91" s="55" t="s">
        <v>97</v>
      </c>
      <c r="AI91" s="55" t="s">
        <v>98</v>
      </c>
      <c r="AJ91" s="55" t="s">
        <v>92</v>
      </c>
      <c r="AK91" s="55" t="s">
        <v>101</v>
      </c>
      <c r="AL91" s="55" t="s">
        <v>90</v>
      </c>
      <c r="AM91" s="55" t="s">
        <v>150</v>
      </c>
      <c r="AN91" s="55" t="s">
        <v>76</v>
      </c>
      <c r="AO91" s="46"/>
    </row>
    <row r="92" spans="1:41" ht="12" customHeight="1">
      <c r="A92" s="29"/>
      <c r="B92" s="54" t="s">
        <v>104</v>
      </c>
      <c r="C92" s="55" t="s">
        <v>106</v>
      </c>
      <c r="D92" s="55" t="s">
        <v>107</v>
      </c>
      <c r="E92" s="55" t="s">
        <v>108</v>
      </c>
      <c r="F92" s="55" t="s">
        <v>109</v>
      </c>
      <c r="G92" s="55" t="s">
        <v>106</v>
      </c>
      <c r="H92" s="55" t="s">
        <v>107</v>
      </c>
      <c r="I92" s="55" t="s">
        <v>108</v>
      </c>
      <c r="J92" s="55" t="s">
        <v>109</v>
      </c>
      <c r="K92" s="55" t="s">
        <v>106</v>
      </c>
      <c r="L92" s="55" t="s">
        <v>107</v>
      </c>
      <c r="M92" s="55" t="s">
        <v>108</v>
      </c>
      <c r="N92" s="55" t="s">
        <v>109</v>
      </c>
      <c r="O92" s="55" t="s">
        <v>106</v>
      </c>
      <c r="P92" s="55" t="s">
        <v>107</v>
      </c>
      <c r="Q92" s="55" t="s">
        <v>108</v>
      </c>
      <c r="R92" s="55" t="s">
        <v>109</v>
      </c>
      <c r="S92" s="55" t="s">
        <v>106</v>
      </c>
      <c r="T92" s="55" t="s">
        <v>107</v>
      </c>
      <c r="U92" s="55" t="s">
        <v>108</v>
      </c>
      <c r="V92" s="55" t="s">
        <v>109</v>
      </c>
      <c r="W92" s="55" t="s">
        <v>106</v>
      </c>
      <c r="X92" s="55" t="s">
        <v>107</v>
      </c>
      <c r="Y92" s="55" t="s">
        <v>108</v>
      </c>
      <c r="Z92" s="55" t="s">
        <v>109</v>
      </c>
      <c r="AA92" s="55" t="s">
        <v>106</v>
      </c>
      <c r="AB92" s="55" t="s">
        <v>107</v>
      </c>
      <c r="AC92" s="55" t="s">
        <v>108</v>
      </c>
      <c r="AD92" s="55" t="s">
        <v>109</v>
      </c>
      <c r="AE92" s="55" t="s">
        <v>106</v>
      </c>
      <c r="AF92" s="55" t="s">
        <v>107</v>
      </c>
      <c r="AG92" s="55" t="s">
        <v>108</v>
      </c>
      <c r="AH92" s="55" t="s">
        <v>109</v>
      </c>
      <c r="AI92" s="55" t="s">
        <v>106</v>
      </c>
      <c r="AJ92" s="55" t="s">
        <v>107</v>
      </c>
      <c r="AK92" s="55" t="s">
        <v>108</v>
      </c>
      <c r="AL92" s="55" t="s">
        <v>109</v>
      </c>
      <c r="AM92" s="55" t="s">
        <v>106</v>
      </c>
      <c r="AN92" s="55" t="s">
        <v>107</v>
      </c>
      <c r="AO92" s="46"/>
    </row>
    <row r="93" spans="1:41" ht="12" customHeight="1">
      <c r="A93" s="29"/>
      <c r="B93" s="38"/>
      <c r="C93" s="39"/>
      <c r="D93" s="39"/>
      <c r="E93" s="39"/>
      <c r="F93" s="39"/>
      <c r="G93" s="39"/>
      <c r="H93" s="39"/>
      <c r="I93" s="39"/>
      <c r="J93" s="39"/>
      <c r="K93" s="39"/>
      <c r="L93" s="39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6"/>
    </row>
    <row r="94" spans="1:41" ht="12" customHeight="1">
      <c r="A94" s="29"/>
      <c r="B94" s="56" t="s">
        <v>37</v>
      </c>
      <c r="C94" s="7">
        <v>189300</v>
      </c>
      <c r="D94" s="7">
        <v>174532</v>
      </c>
      <c r="E94" s="7">
        <v>219857</v>
      </c>
      <c r="F94" s="7">
        <v>248452</v>
      </c>
      <c r="G94" s="7">
        <v>209418</v>
      </c>
      <c r="H94" s="7">
        <v>155811</v>
      </c>
      <c r="I94" s="57">
        <v>164255</v>
      </c>
      <c r="J94" s="57">
        <v>171682</v>
      </c>
      <c r="K94" s="7">
        <v>169796</v>
      </c>
      <c r="L94" s="57">
        <v>123565.53491</v>
      </c>
      <c r="M94" s="57">
        <v>122454.13943000001</v>
      </c>
      <c r="N94" s="57">
        <v>136638.86647000001</v>
      </c>
      <c r="O94" s="57">
        <v>138653.68367</v>
      </c>
      <c r="P94" s="57">
        <v>94138.71381999999</v>
      </c>
      <c r="Q94" s="57">
        <v>109321.34935999999</v>
      </c>
      <c r="R94" s="57">
        <v>102316</v>
      </c>
      <c r="S94" s="7">
        <v>157790</v>
      </c>
      <c r="T94" s="7">
        <v>74859</v>
      </c>
      <c r="U94" s="7">
        <v>106670.49998000001</v>
      </c>
      <c r="V94" s="7">
        <v>126393</v>
      </c>
      <c r="W94" s="7">
        <v>151925</v>
      </c>
      <c r="X94" s="57">
        <v>111935</v>
      </c>
      <c r="Y94" s="57">
        <v>130104.62415</v>
      </c>
      <c r="Z94" s="57">
        <v>138880</v>
      </c>
      <c r="AA94" s="57">
        <v>148684.14105999999</v>
      </c>
      <c r="AB94" s="57">
        <v>181217</v>
      </c>
      <c r="AC94" s="57">
        <v>199663</v>
      </c>
      <c r="AD94" s="57">
        <v>218788.26385000002</v>
      </c>
      <c r="AE94" s="57">
        <v>299111.34910000005</v>
      </c>
      <c r="AF94" s="57">
        <v>222239.97716000001</v>
      </c>
      <c r="AG94" s="57">
        <v>230794.9</v>
      </c>
      <c r="AH94" s="57">
        <v>258411.6</v>
      </c>
      <c r="AI94" s="57">
        <v>284057</v>
      </c>
      <c r="AJ94" s="57">
        <v>222762.5</v>
      </c>
      <c r="AK94" s="57">
        <v>304173.5</v>
      </c>
      <c r="AL94" s="57">
        <v>261700.9</v>
      </c>
      <c r="AM94" s="57">
        <v>386439</v>
      </c>
      <c r="AN94" s="57">
        <v>220576</v>
      </c>
      <c r="AO94" s="29"/>
    </row>
    <row r="95" spans="1:41" ht="12" customHeight="1">
      <c r="A95" s="29"/>
      <c r="B95" s="38"/>
      <c r="C95" s="39"/>
      <c r="D95" s="39"/>
      <c r="E95" s="39"/>
      <c r="F95" s="39"/>
      <c r="G95" s="39"/>
      <c r="H95" s="39"/>
      <c r="I95" s="39"/>
      <c r="J95" s="39"/>
      <c r="K95" s="39"/>
      <c r="L95" s="39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6"/>
    </row>
    <row r="96" spans="1:41" ht="12" customHeight="1">
      <c r="A96" s="29"/>
      <c r="B96" s="19"/>
      <c r="C96" s="19"/>
      <c r="D96" s="19"/>
      <c r="E96" s="19"/>
      <c r="F96" s="19"/>
      <c r="G96" s="19"/>
      <c r="H96" s="19"/>
      <c r="I96" s="19"/>
      <c r="J96" s="19"/>
      <c r="K96" s="19"/>
      <c r="L96" s="19"/>
      <c r="M96" s="19"/>
      <c r="N96" s="19"/>
      <c r="O96" s="19"/>
      <c r="P96" s="19"/>
      <c r="Q96" s="19"/>
      <c r="R96" s="19"/>
      <c r="S96" s="19"/>
      <c r="T96" s="19"/>
      <c r="U96" s="19"/>
      <c r="V96" s="19"/>
      <c r="W96" s="19"/>
      <c r="X96" s="19"/>
      <c r="Y96" s="19"/>
      <c r="Z96" s="19"/>
      <c r="AA96" s="19"/>
      <c r="AB96" s="19"/>
      <c r="AC96" s="19"/>
      <c r="AD96" s="19"/>
      <c r="AE96" s="19"/>
      <c r="AF96" s="19"/>
      <c r="AG96" s="19"/>
      <c r="AH96" s="19"/>
      <c r="AI96" s="19"/>
      <c r="AJ96" s="19"/>
      <c r="AK96" s="19"/>
      <c r="AL96" s="19"/>
      <c r="AM96" s="19"/>
      <c r="AN96" s="19"/>
      <c r="AO96" s="46"/>
    </row>
    <row r="97" spans="1:41" ht="12" customHeight="1">
      <c r="A97" s="29"/>
      <c r="B97" s="54" t="s">
        <v>178</v>
      </c>
      <c r="C97" s="55" t="s">
        <v>8</v>
      </c>
      <c r="D97" s="55" t="s">
        <v>7</v>
      </c>
      <c r="E97" s="55" t="s">
        <v>6</v>
      </c>
      <c r="F97" s="55" t="s">
        <v>5</v>
      </c>
      <c r="G97" s="55" t="s">
        <v>4</v>
      </c>
      <c r="H97" s="55" t="s">
        <v>0</v>
      </c>
      <c r="I97" s="55" t="s">
        <v>162</v>
      </c>
      <c r="J97" s="55" t="s">
        <v>18</v>
      </c>
      <c r="K97" s="55" t="s">
        <v>22</v>
      </c>
      <c r="L97" s="55" t="s">
        <v>23</v>
      </c>
      <c r="M97" s="55" t="s">
        <v>24</v>
      </c>
      <c r="N97" s="55" t="s">
        <v>25</v>
      </c>
      <c r="O97" s="55" t="s">
        <v>26</v>
      </c>
      <c r="P97" s="55" t="s">
        <v>27</v>
      </c>
      <c r="Q97" s="55" t="s">
        <v>28</v>
      </c>
      <c r="R97" s="55" t="s">
        <v>29</v>
      </c>
      <c r="S97" s="55" t="s">
        <v>30</v>
      </c>
      <c r="T97" s="55" t="s">
        <v>31</v>
      </c>
      <c r="U97" s="55" t="s">
        <v>32</v>
      </c>
      <c r="V97" s="55" t="s">
        <v>33</v>
      </c>
      <c r="W97" s="55" t="s">
        <v>34</v>
      </c>
      <c r="X97" s="55" t="s">
        <v>35</v>
      </c>
      <c r="Y97" s="55" t="s">
        <v>36</v>
      </c>
      <c r="Z97" s="55" t="s">
        <v>38</v>
      </c>
      <c r="AA97" s="55" t="s">
        <v>72</v>
      </c>
      <c r="AB97" s="55" t="s">
        <v>74</v>
      </c>
      <c r="AC97" s="55" t="s">
        <v>77</v>
      </c>
      <c r="AD97" s="55" t="s">
        <v>80</v>
      </c>
      <c r="AE97" s="55" t="s">
        <v>82</v>
      </c>
      <c r="AF97" s="55" t="s">
        <v>89</v>
      </c>
      <c r="AG97" s="55" t="s">
        <v>91</v>
      </c>
      <c r="AH97" s="55" t="s">
        <v>97</v>
      </c>
      <c r="AI97" s="55" t="s">
        <v>98</v>
      </c>
      <c r="AJ97" s="55" t="s">
        <v>92</v>
      </c>
      <c r="AK97" s="55" t="s">
        <v>101</v>
      </c>
      <c r="AL97" s="55" t="s">
        <v>90</v>
      </c>
      <c r="AM97" s="55" t="s">
        <v>150</v>
      </c>
      <c r="AN97" s="55" t="s">
        <v>76</v>
      </c>
      <c r="AO97" s="46"/>
    </row>
    <row r="98" spans="1:41" ht="12" customHeight="1">
      <c r="A98" s="29"/>
      <c r="B98" s="54" t="s">
        <v>187</v>
      </c>
      <c r="C98" s="55" t="s">
        <v>106</v>
      </c>
      <c r="D98" s="55" t="s">
        <v>107</v>
      </c>
      <c r="E98" s="55" t="s">
        <v>108</v>
      </c>
      <c r="F98" s="55" t="s">
        <v>109</v>
      </c>
      <c r="G98" s="55" t="s">
        <v>106</v>
      </c>
      <c r="H98" s="55" t="s">
        <v>107</v>
      </c>
      <c r="I98" s="55" t="s">
        <v>108</v>
      </c>
      <c r="J98" s="55" t="s">
        <v>109</v>
      </c>
      <c r="K98" s="55" t="s">
        <v>106</v>
      </c>
      <c r="L98" s="55" t="s">
        <v>107</v>
      </c>
      <c r="M98" s="55" t="s">
        <v>108</v>
      </c>
      <c r="N98" s="55" t="s">
        <v>109</v>
      </c>
      <c r="O98" s="55" t="s">
        <v>106</v>
      </c>
      <c r="P98" s="55" t="s">
        <v>107</v>
      </c>
      <c r="Q98" s="55" t="s">
        <v>108</v>
      </c>
      <c r="R98" s="55" t="s">
        <v>109</v>
      </c>
      <c r="S98" s="55" t="s">
        <v>106</v>
      </c>
      <c r="T98" s="55" t="s">
        <v>107</v>
      </c>
      <c r="U98" s="55" t="s">
        <v>108</v>
      </c>
      <c r="V98" s="55" t="s">
        <v>109</v>
      </c>
      <c r="W98" s="55" t="s">
        <v>106</v>
      </c>
      <c r="X98" s="55" t="s">
        <v>107</v>
      </c>
      <c r="Y98" s="55" t="s">
        <v>108</v>
      </c>
      <c r="Z98" s="55" t="s">
        <v>109</v>
      </c>
      <c r="AA98" s="55" t="s">
        <v>106</v>
      </c>
      <c r="AB98" s="55" t="s">
        <v>107</v>
      </c>
      <c r="AC98" s="55" t="s">
        <v>108</v>
      </c>
      <c r="AD98" s="55" t="s">
        <v>109</v>
      </c>
      <c r="AE98" s="55" t="s">
        <v>106</v>
      </c>
      <c r="AF98" s="55" t="s">
        <v>107</v>
      </c>
      <c r="AG98" s="55" t="s">
        <v>108</v>
      </c>
      <c r="AH98" s="55" t="s">
        <v>109</v>
      </c>
      <c r="AI98" s="55" t="s">
        <v>106</v>
      </c>
      <c r="AJ98" s="55" t="s">
        <v>107</v>
      </c>
      <c r="AK98" s="55" t="s">
        <v>108</v>
      </c>
      <c r="AL98" s="55" t="s">
        <v>109</v>
      </c>
      <c r="AM98" s="55" t="s">
        <v>106</v>
      </c>
      <c r="AN98" s="55" t="s">
        <v>107</v>
      </c>
      <c r="AO98" s="46"/>
    </row>
    <row r="99" spans="1:41" ht="12" customHeight="1">
      <c r="A99" s="29"/>
      <c r="B99" s="29"/>
      <c r="C99" s="39"/>
      <c r="D99" s="39"/>
      <c r="E99" s="39"/>
      <c r="F99" s="39"/>
      <c r="G99" s="39"/>
      <c r="H99" s="39"/>
      <c r="I99" s="39"/>
      <c r="J99" s="39"/>
      <c r="K99" s="39"/>
      <c r="L99" s="39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6"/>
    </row>
    <row r="100" spans="1:41" ht="12" customHeight="1">
      <c r="A100" s="29"/>
      <c r="B100" s="56" t="s">
        <v>17</v>
      </c>
      <c r="C100" s="57">
        <v>0</v>
      </c>
      <c r="D100" s="57">
        <v>0</v>
      </c>
      <c r="E100" s="57">
        <v>0</v>
      </c>
      <c r="F100" s="57">
        <v>0</v>
      </c>
      <c r="G100" s="57">
        <v>0</v>
      </c>
      <c r="H100" s="57">
        <v>0</v>
      </c>
      <c r="I100" s="57">
        <v>0</v>
      </c>
      <c r="J100" s="57">
        <v>0</v>
      </c>
      <c r="K100" s="57">
        <v>0</v>
      </c>
      <c r="L100" s="57">
        <v>0</v>
      </c>
      <c r="M100" s="57">
        <v>0</v>
      </c>
      <c r="N100" s="57">
        <v>0</v>
      </c>
      <c r="O100" s="57">
        <v>0</v>
      </c>
      <c r="P100" s="57">
        <v>0</v>
      </c>
      <c r="Q100" s="57">
        <v>0</v>
      </c>
      <c r="R100" s="57">
        <v>0</v>
      </c>
      <c r="S100" s="57">
        <v>0</v>
      </c>
      <c r="T100" s="57">
        <v>0</v>
      </c>
      <c r="U100" s="57">
        <v>0</v>
      </c>
      <c r="V100" s="57">
        <v>0</v>
      </c>
      <c r="W100" s="57">
        <v>0</v>
      </c>
      <c r="X100" s="57">
        <v>0</v>
      </c>
      <c r="Y100" s="57">
        <v>0</v>
      </c>
      <c r="Z100" s="57">
        <v>0</v>
      </c>
      <c r="AA100" s="57">
        <v>0</v>
      </c>
      <c r="AB100" s="57">
        <v>0</v>
      </c>
      <c r="AC100" s="57">
        <v>0</v>
      </c>
      <c r="AD100" s="57">
        <v>0</v>
      </c>
      <c r="AE100" s="57">
        <v>0</v>
      </c>
      <c r="AF100" s="57">
        <v>0</v>
      </c>
      <c r="AG100" s="57">
        <v>0</v>
      </c>
      <c r="AH100" s="57">
        <v>0</v>
      </c>
      <c r="AI100" s="57">
        <v>0</v>
      </c>
      <c r="AJ100" s="57">
        <v>0</v>
      </c>
      <c r="AK100" s="57">
        <v>0</v>
      </c>
      <c r="AL100" s="57">
        <v>0</v>
      </c>
      <c r="AM100" s="57">
        <v>0</v>
      </c>
      <c r="AN100" s="57">
        <v>134761.20000000001</v>
      </c>
      <c r="AO100" s="46"/>
    </row>
    <row r="101" spans="1:41" ht="12" customHeight="1">
      <c r="A101" s="29"/>
      <c r="B101" s="40" t="s">
        <v>105</v>
      </c>
      <c r="C101" s="39">
        <v>0</v>
      </c>
      <c r="D101" s="39">
        <v>0</v>
      </c>
      <c r="E101" s="39">
        <v>0</v>
      </c>
      <c r="F101" s="39">
        <v>0</v>
      </c>
      <c r="G101" s="39">
        <v>0</v>
      </c>
      <c r="H101" s="39">
        <v>0</v>
      </c>
      <c r="I101" s="39">
        <v>0</v>
      </c>
      <c r="J101" s="39">
        <v>0</v>
      </c>
      <c r="K101" s="39">
        <v>0</v>
      </c>
      <c r="L101" s="39">
        <v>0</v>
      </c>
      <c r="M101" s="39">
        <v>0</v>
      </c>
      <c r="N101" s="39">
        <v>0</v>
      </c>
      <c r="O101" s="39">
        <v>0</v>
      </c>
      <c r="P101" s="39">
        <v>0</v>
      </c>
      <c r="Q101" s="39">
        <v>0</v>
      </c>
      <c r="R101" s="39">
        <v>0</v>
      </c>
      <c r="S101" s="39">
        <v>0</v>
      </c>
      <c r="T101" s="39">
        <v>0</v>
      </c>
      <c r="U101" s="39">
        <v>0</v>
      </c>
      <c r="V101" s="39">
        <v>0</v>
      </c>
      <c r="W101" s="39">
        <v>0</v>
      </c>
      <c r="X101" s="39">
        <v>0</v>
      </c>
      <c r="Y101" s="39">
        <v>0</v>
      </c>
      <c r="Z101" s="39">
        <v>0</v>
      </c>
      <c r="AA101" s="39">
        <v>0</v>
      </c>
      <c r="AB101" s="39">
        <v>0</v>
      </c>
      <c r="AC101" s="39">
        <v>0</v>
      </c>
      <c r="AD101" s="39">
        <v>0</v>
      </c>
      <c r="AE101" s="39">
        <v>0</v>
      </c>
      <c r="AF101" s="39">
        <v>0</v>
      </c>
      <c r="AG101" s="39">
        <v>0</v>
      </c>
      <c r="AH101" s="39">
        <v>0</v>
      </c>
      <c r="AI101" s="39">
        <v>0</v>
      </c>
      <c r="AJ101" s="39">
        <v>0</v>
      </c>
      <c r="AK101" s="39">
        <v>0</v>
      </c>
      <c r="AL101" s="39">
        <v>0</v>
      </c>
      <c r="AM101" s="39">
        <v>0</v>
      </c>
      <c r="AN101" s="39">
        <v>134761.20000000001</v>
      </c>
      <c r="AO101" s="46"/>
    </row>
    <row r="102" spans="1:41" ht="12" customHeight="1">
      <c r="A102" s="29"/>
      <c r="B102" s="41" t="s">
        <v>9</v>
      </c>
      <c r="C102" s="42">
        <v>0</v>
      </c>
      <c r="D102" s="42">
        <v>0</v>
      </c>
      <c r="E102" s="42">
        <v>0</v>
      </c>
      <c r="F102" s="42">
        <v>0</v>
      </c>
      <c r="G102" s="42">
        <v>0</v>
      </c>
      <c r="H102" s="42">
        <v>0</v>
      </c>
      <c r="I102" s="42">
        <v>0</v>
      </c>
      <c r="J102" s="42">
        <v>0</v>
      </c>
      <c r="K102" s="42">
        <v>0</v>
      </c>
      <c r="L102" s="42">
        <v>0</v>
      </c>
      <c r="M102" s="42">
        <v>0</v>
      </c>
      <c r="N102" s="42">
        <v>0</v>
      </c>
      <c r="O102" s="42">
        <v>0</v>
      </c>
      <c r="P102" s="42">
        <v>0</v>
      </c>
      <c r="Q102" s="42">
        <v>0</v>
      </c>
      <c r="R102" s="42">
        <v>0</v>
      </c>
      <c r="S102" s="42">
        <v>0</v>
      </c>
      <c r="T102" s="42">
        <v>0</v>
      </c>
      <c r="U102" s="42">
        <v>0</v>
      </c>
      <c r="V102" s="42">
        <v>0</v>
      </c>
      <c r="W102" s="42">
        <v>0</v>
      </c>
      <c r="X102" s="42">
        <v>0</v>
      </c>
      <c r="Y102" s="42">
        <v>0</v>
      </c>
      <c r="Z102" s="42">
        <v>0</v>
      </c>
      <c r="AA102" s="42">
        <v>0</v>
      </c>
      <c r="AB102" s="42">
        <v>0</v>
      </c>
      <c r="AC102" s="42">
        <v>0</v>
      </c>
      <c r="AD102" s="42">
        <v>0</v>
      </c>
      <c r="AE102" s="42">
        <v>0</v>
      </c>
      <c r="AF102" s="42">
        <v>0</v>
      </c>
      <c r="AG102" s="42">
        <v>0</v>
      </c>
      <c r="AH102" s="42">
        <v>0</v>
      </c>
      <c r="AI102" s="42">
        <v>0</v>
      </c>
      <c r="AJ102" s="42">
        <v>0</v>
      </c>
      <c r="AK102" s="42">
        <v>0</v>
      </c>
      <c r="AL102" s="42">
        <v>0</v>
      </c>
      <c r="AM102" s="42">
        <v>0</v>
      </c>
      <c r="AN102" s="18">
        <v>1463</v>
      </c>
      <c r="AO102" s="46"/>
    </row>
    <row r="103" spans="1:41" ht="12" customHeight="1">
      <c r="A103" s="29"/>
      <c r="B103" s="41" t="s">
        <v>10</v>
      </c>
      <c r="C103" s="42">
        <v>0</v>
      </c>
      <c r="D103" s="42">
        <v>0</v>
      </c>
      <c r="E103" s="42">
        <v>0</v>
      </c>
      <c r="F103" s="42">
        <v>0</v>
      </c>
      <c r="G103" s="42">
        <v>0</v>
      </c>
      <c r="H103" s="42">
        <v>0</v>
      </c>
      <c r="I103" s="42">
        <v>0</v>
      </c>
      <c r="J103" s="42">
        <v>0</v>
      </c>
      <c r="K103" s="42">
        <v>0</v>
      </c>
      <c r="L103" s="42">
        <v>0</v>
      </c>
      <c r="M103" s="42">
        <v>0</v>
      </c>
      <c r="N103" s="42">
        <v>0</v>
      </c>
      <c r="O103" s="42">
        <v>0</v>
      </c>
      <c r="P103" s="42">
        <v>0</v>
      </c>
      <c r="Q103" s="42">
        <v>0</v>
      </c>
      <c r="R103" s="42">
        <v>0</v>
      </c>
      <c r="S103" s="42">
        <v>0</v>
      </c>
      <c r="T103" s="42">
        <v>0</v>
      </c>
      <c r="U103" s="42">
        <v>0</v>
      </c>
      <c r="V103" s="42">
        <v>0</v>
      </c>
      <c r="W103" s="42">
        <v>0</v>
      </c>
      <c r="X103" s="42">
        <v>0</v>
      </c>
      <c r="Y103" s="42">
        <v>0</v>
      </c>
      <c r="Z103" s="42">
        <v>0</v>
      </c>
      <c r="AA103" s="42">
        <v>0</v>
      </c>
      <c r="AB103" s="42">
        <v>0</v>
      </c>
      <c r="AC103" s="42">
        <v>0</v>
      </c>
      <c r="AD103" s="42">
        <v>0</v>
      </c>
      <c r="AE103" s="42">
        <v>0</v>
      </c>
      <c r="AF103" s="42">
        <v>0</v>
      </c>
      <c r="AG103" s="42">
        <v>0</v>
      </c>
      <c r="AH103" s="42">
        <v>0</v>
      </c>
      <c r="AI103" s="42">
        <v>0</v>
      </c>
      <c r="AJ103" s="42">
        <v>0</v>
      </c>
      <c r="AK103" s="42">
        <v>0</v>
      </c>
      <c r="AL103" s="42">
        <v>0</v>
      </c>
      <c r="AM103" s="42">
        <v>0</v>
      </c>
      <c r="AN103" s="18">
        <v>3189</v>
      </c>
      <c r="AO103" s="46"/>
    </row>
    <row r="104" spans="1:41" ht="12" customHeight="1">
      <c r="A104" s="29"/>
      <c r="B104" s="41" t="s">
        <v>11</v>
      </c>
      <c r="C104" s="42">
        <v>0</v>
      </c>
      <c r="D104" s="42">
        <v>0</v>
      </c>
      <c r="E104" s="42">
        <v>0</v>
      </c>
      <c r="F104" s="42">
        <v>0</v>
      </c>
      <c r="G104" s="42">
        <v>0</v>
      </c>
      <c r="H104" s="42">
        <v>0</v>
      </c>
      <c r="I104" s="42">
        <v>0</v>
      </c>
      <c r="J104" s="42">
        <v>0</v>
      </c>
      <c r="K104" s="42">
        <v>0</v>
      </c>
      <c r="L104" s="42">
        <v>0</v>
      </c>
      <c r="M104" s="42">
        <v>0</v>
      </c>
      <c r="N104" s="42">
        <v>0</v>
      </c>
      <c r="O104" s="42">
        <v>0</v>
      </c>
      <c r="P104" s="42">
        <v>0</v>
      </c>
      <c r="Q104" s="42">
        <v>0</v>
      </c>
      <c r="R104" s="42">
        <v>0</v>
      </c>
      <c r="S104" s="42">
        <v>0</v>
      </c>
      <c r="T104" s="42">
        <v>0</v>
      </c>
      <c r="U104" s="42">
        <v>0</v>
      </c>
      <c r="V104" s="42">
        <v>0</v>
      </c>
      <c r="W104" s="42">
        <v>0</v>
      </c>
      <c r="X104" s="42">
        <v>0</v>
      </c>
      <c r="Y104" s="42">
        <v>0</v>
      </c>
      <c r="Z104" s="42">
        <v>0</v>
      </c>
      <c r="AA104" s="42">
        <v>0</v>
      </c>
      <c r="AB104" s="42">
        <v>0</v>
      </c>
      <c r="AC104" s="42">
        <v>0</v>
      </c>
      <c r="AD104" s="42">
        <v>0</v>
      </c>
      <c r="AE104" s="42">
        <v>0</v>
      </c>
      <c r="AF104" s="42">
        <v>0</v>
      </c>
      <c r="AG104" s="42">
        <v>0</v>
      </c>
      <c r="AH104" s="42">
        <v>0</v>
      </c>
      <c r="AI104" s="42">
        <v>0</v>
      </c>
      <c r="AJ104" s="42">
        <v>0</v>
      </c>
      <c r="AK104" s="42">
        <v>0</v>
      </c>
      <c r="AL104" s="42">
        <v>0</v>
      </c>
      <c r="AM104" s="42">
        <v>0</v>
      </c>
      <c r="AN104" s="18">
        <v>80372</v>
      </c>
      <c r="AO104" s="46"/>
    </row>
    <row r="105" spans="1:41" ht="12" customHeight="1">
      <c r="A105" s="29"/>
      <c r="B105" s="41" t="s">
        <v>12</v>
      </c>
      <c r="C105" s="42">
        <v>0</v>
      </c>
      <c r="D105" s="42">
        <v>0</v>
      </c>
      <c r="E105" s="42">
        <v>0</v>
      </c>
      <c r="F105" s="42">
        <v>0</v>
      </c>
      <c r="G105" s="42">
        <v>0</v>
      </c>
      <c r="H105" s="42">
        <v>0</v>
      </c>
      <c r="I105" s="42">
        <v>0</v>
      </c>
      <c r="J105" s="42">
        <v>0</v>
      </c>
      <c r="K105" s="42">
        <v>0</v>
      </c>
      <c r="L105" s="42">
        <v>0</v>
      </c>
      <c r="M105" s="42">
        <v>0</v>
      </c>
      <c r="N105" s="42">
        <v>0</v>
      </c>
      <c r="O105" s="42">
        <v>0</v>
      </c>
      <c r="P105" s="42">
        <v>0</v>
      </c>
      <c r="Q105" s="42">
        <v>0</v>
      </c>
      <c r="R105" s="42">
        <v>0</v>
      </c>
      <c r="S105" s="42">
        <v>0</v>
      </c>
      <c r="T105" s="42">
        <v>0</v>
      </c>
      <c r="U105" s="42">
        <v>0</v>
      </c>
      <c r="V105" s="42">
        <v>0</v>
      </c>
      <c r="W105" s="42">
        <v>0</v>
      </c>
      <c r="X105" s="42">
        <v>0</v>
      </c>
      <c r="Y105" s="42">
        <v>0</v>
      </c>
      <c r="Z105" s="42">
        <v>0</v>
      </c>
      <c r="AA105" s="42">
        <v>0</v>
      </c>
      <c r="AB105" s="42">
        <v>0</v>
      </c>
      <c r="AC105" s="42">
        <v>0</v>
      </c>
      <c r="AD105" s="42">
        <v>0</v>
      </c>
      <c r="AE105" s="42">
        <v>0</v>
      </c>
      <c r="AF105" s="42">
        <v>0</v>
      </c>
      <c r="AG105" s="42">
        <v>0</v>
      </c>
      <c r="AH105" s="42">
        <v>0</v>
      </c>
      <c r="AI105" s="42">
        <v>0</v>
      </c>
      <c r="AJ105" s="42">
        <v>0</v>
      </c>
      <c r="AK105" s="42">
        <v>0</v>
      </c>
      <c r="AL105" s="42">
        <v>0</v>
      </c>
      <c r="AM105" s="42">
        <v>0</v>
      </c>
      <c r="AN105" s="18">
        <v>24601</v>
      </c>
      <c r="AO105" s="46"/>
    </row>
    <row r="106" spans="1:41" ht="12" customHeight="1">
      <c r="A106" s="29"/>
      <c r="B106" s="41" t="s">
        <v>13</v>
      </c>
      <c r="C106" s="42">
        <v>0</v>
      </c>
      <c r="D106" s="42">
        <v>0</v>
      </c>
      <c r="E106" s="42">
        <v>0</v>
      </c>
      <c r="F106" s="42">
        <v>0</v>
      </c>
      <c r="G106" s="42">
        <v>0</v>
      </c>
      <c r="H106" s="42">
        <v>0</v>
      </c>
      <c r="I106" s="42">
        <v>0</v>
      </c>
      <c r="J106" s="42">
        <v>0</v>
      </c>
      <c r="K106" s="42">
        <v>0</v>
      </c>
      <c r="L106" s="42">
        <v>0</v>
      </c>
      <c r="M106" s="42">
        <v>0</v>
      </c>
      <c r="N106" s="42">
        <v>0</v>
      </c>
      <c r="O106" s="42">
        <v>0</v>
      </c>
      <c r="P106" s="42">
        <v>0</v>
      </c>
      <c r="Q106" s="42">
        <v>0</v>
      </c>
      <c r="R106" s="42">
        <v>0</v>
      </c>
      <c r="S106" s="42">
        <v>0</v>
      </c>
      <c r="T106" s="42">
        <v>0</v>
      </c>
      <c r="U106" s="42">
        <v>0</v>
      </c>
      <c r="V106" s="42">
        <v>0</v>
      </c>
      <c r="W106" s="42">
        <v>0</v>
      </c>
      <c r="X106" s="42">
        <v>0</v>
      </c>
      <c r="Y106" s="42">
        <v>0</v>
      </c>
      <c r="Z106" s="42">
        <v>0</v>
      </c>
      <c r="AA106" s="42">
        <v>0</v>
      </c>
      <c r="AB106" s="42">
        <v>0</v>
      </c>
      <c r="AC106" s="42">
        <v>0</v>
      </c>
      <c r="AD106" s="42">
        <v>0</v>
      </c>
      <c r="AE106" s="42">
        <v>0</v>
      </c>
      <c r="AF106" s="42">
        <v>0</v>
      </c>
      <c r="AG106" s="42">
        <v>0</v>
      </c>
      <c r="AH106" s="42">
        <v>0</v>
      </c>
      <c r="AI106" s="42">
        <v>0</v>
      </c>
      <c r="AJ106" s="42">
        <v>0</v>
      </c>
      <c r="AK106" s="42">
        <v>0</v>
      </c>
      <c r="AL106" s="42">
        <v>0</v>
      </c>
      <c r="AM106" s="42">
        <v>0</v>
      </c>
      <c r="AN106" s="18">
        <v>25136.2</v>
      </c>
      <c r="AO106" s="46"/>
    </row>
    <row r="107" spans="1:41" ht="12" customHeight="1">
      <c r="A107" s="29"/>
      <c r="B107" s="41" t="s">
        <v>14</v>
      </c>
      <c r="C107" s="42">
        <v>0</v>
      </c>
      <c r="D107" s="42">
        <v>0</v>
      </c>
      <c r="E107" s="42">
        <v>0</v>
      </c>
      <c r="F107" s="42">
        <v>0</v>
      </c>
      <c r="G107" s="42">
        <v>0</v>
      </c>
      <c r="H107" s="42">
        <v>0</v>
      </c>
      <c r="I107" s="42">
        <v>0</v>
      </c>
      <c r="J107" s="42">
        <v>0</v>
      </c>
      <c r="K107" s="42">
        <v>0</v>
      </c>
      <c r="L107" s="42">
        <v>0</v>
      </c>
      <c r="M107" s="42">
        <v>0</v>
      </c>
      <c r="N107" s="42">
        <v>0</v>
      </c>
      <c r="O107" s="42">
        <v>0</v>
      </c>
      <c r="P107" s="42">
        <v>0</v>
      </c>
      <c r="Q107" s="42">
        <v>0</v>
      </c>
      <c r="R107" s="42">
        <v>0</v>
      </c>
      <c r="S107" s="42">
        <v>0</v>
      </c>
      <c r="T107" s="42">
        <v>0</v>
      </c>
      <c r="U107" s="42">
        <v>0</v>
      </c>
      <c r="V107" s="42">
        <v>0</v>
      </c>
      <c r="W107" s="42">
        <v>0</v>
      </c>
      <c r="X107" s="42">
        <v>0</v>
      </c>
      <c r="Y107" s="42">
        <v>0</v>
      </c>
      <c r="Z107" s="42">
        <v>0</v>
      </c>
      <c r="AA107" s="42">
        <v>0</v>
      </c>
      <c r="AB107" s="42">
        <v>0</v>
      </c>
      <c r="AC107" s="42">
        <v>0</v>
      </c>
      <c r="AD107" s="42">
        <v>0</v>
      </c>
      <c r="AE107" s="42">
        <v>0</v>
      </c>
      <c r="AF107" s="42">
        <v>0</v>
      </c>
      <c r="AG107" s="42">
        <v>0</v>
      </c>
      <c r="AH107" s="42">
        <v>0</v>
      </c>
      <c r="AI107" s="42">
        <v>0</v>
      </c>
      <c r="AJ107" s="42">
        <v>0</v>
      </c>
      <c r="AK107" s="42">
        <v>0</v>
      </c>
      <c r="AL107" s="42">
        <v>0</v>
      </c>
      <c r="AM107" s="42">
        <v>0</v>
      </c>
      <c r="AN107" s="18">
        <v>0</v>
      </c>
      <c r="AO107" s="46"/>
    </row>
    <row r="108" spans="1:41" ht="12" customHeight="1">
      <c r="A108" s="29"/>
      <c r="B108" s="40"/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  <c r="AA108" s="44"/>
      <c r="AB108" s="44"/>
      <c r="AC108" s="44"/>
      <c r="AD108" s="44"/>
      <c r="AE108" s="44"/>
      <c r="AF108" s="44"/>
      <c r="AG108" s="44"/>
      <c r="AH108" s="44"/>
      <c r="AI108" s="44"/>
      <c r="AJ108" s="44"/>
      <c r="AK108" s="44"/>
      <c r="AL108" s="44"/>
      <c r="AM108" s="44"/>
      <c r="AN108" s="44"/>
      <c r="AO108" s="46"/>
    </row>
    <row r="109" spans="1:41" ht="12" customHeight="1">
      <c r="A109" s="29"/>
      <c r="B109" s="54" t="s">
        <v>179</v>
      </c>
      <c r="C109" s="55" t="s">
        <v>8</v>
      </c>
      <c r="D109" s="55" t="s">
        <v>7</v>
      </c>
      <c r="E109" s="55" t="s">
        <v>6</v>
      </c>
      <c r="F109" s="55" t="s">
        <v>5</v>
      </c>
      <c r="G109" s="55" t="s">
        <v>4</v>
      </c>
      <c r="H109" s="55" t="s">
        <v>0</v>
      </c>
      <c r="I109" s="55" t="s">
        <v>162</v>
      </c>
      <c r="J109" s="55" t="s">
        <v>18</v>
      </c>
      <c r="K109" s="55" t="s">
        <v>22</v>
      </c>
      <c r="L109" s="55" t="s">
        <v>23</v>
      </c>
      <c r="M109" s="55" t="s">
        <v>24</v>
      </c>
      <c r="N109" s="55" t="s">
        <v>25</v>
      </c>
      <c r="O109" s="55" t="s">
        <v>26</v>
      </c>
      <c r="P109" s="55" t="s">
        <v>27</v>
      </c>
      <c r="Q109" s="55" t="s">
        <v>28</v>
      </c>
      <c r="R109" s="55" t="s">
        <v>29</v>
      </c>
      <c r="S109" s="55" t="s">
        <v>30</v>
      </c>
      <c r="T109" s="55" t="s">
        <v>31</v>
      </c>
      <c r="U109" s="55" t="s">
        <v>32</v>
      </c>
      <c r="V109" s="55" t="s">
        <v>33</v>
      </c>
      <c r="W109" s="55" t="s">
        <v>34</v>
      </c>
      <c r="X109" s="55" t="s">
        <v>35</v>
      </c>
      <c r="Y109" s="55" t="s">
        <v>36</v>
      </c>
      <c r="Z109" s="55" t="s">
        <v>38</v>
      </c>
      <c r="AA109" s="55" t="s">
        <v>72</v>
      </c>
      <c r="AB109" s="55" t="s">
        <v>74</v>
      </c>
      <c r="AC109" s="55" t="s">
        <v>77</v>
      </c>
      <c r="AD109" s="55" t="s">
        <v>80</v>
      </c>
      <c r="AE109" s="55" t="s">
        <v>82</v>
      </c>
      <c r="AF109" s="55" t="s">
        <v>89</v>
      </c>
      <c r="AG109" s="55" t="s">
        <v>91</v>
      </c>
      <c r="AH109" s="55" t="s">
        <v>97</v>
      </c>
      <c r="AI109" s="55" t="s">
        <v>98</v>
      </c>
      <c r="AJ109" s="55" t="s">
        <v>92</v>
      </c>
      <c r="AK109" s="55" t="s">
        <v>101</v>
      </c>
      <c r="AL109" s="55" t="s">
        <v>90</v>
      </c>
      <c r="AM109" s="55" t="s">
        <v>150</v>
      </c>
      <c r="AN109" s="55" t="s">
        <v>76</v>
      </c>
      <c r="AO109" s="46"/>
    </row>
    <row r="110" spans="1:41" ht="12" customHeight="1">
      <c r="A110" s="29"/>
      <c r="B110" s="54" t="s">
        <v>104</v>
      </c>
      <c r="C110" s="55" t="s">
        <v>106</v>
      </c>
      <c r="D110" s="55" t="s">
        <v>107</v>
      </c>
      <c r="E110" s="55" t="s">
        <v>108</v>
      </c>
      <c r="F110" s="55" t="s">
        <v>109</v>
      </c>
      <c r="G110" s="55" t="s">
        <v>106</v>
      </c>
      <c r="H110" s="55" t="s">
        <v>107</v>
      </c>
      <c r="I110" s="55" t="s">
        <v>108</v>
      </c>
      <c r="J110" s="55" t="s">
        <v>109</v>
      </c>
      <c r="K110" s="55" t="s">
        <v>106</v>
      </c>
      <c r="L110" s="55" t="s">
        <v>107</v>
      </c>
      <c r="M110" s="55" t="s">
        <v>108</v>
      </c>
      <c r="N110" s="55" t="s">
        <v>109</v>
      </c>
      <c r="O110" s="55" t="s">
        <v>106</v>
      </c>
      <c r="P110" s="55" t="s">
        <v>107</v>
      </c>
      <c r="Q110" s="55" t="s">
        <v>108</v>
      </c>
      <c r="R110" s="55" t="s">
        <v>109</v>
      </c>
      <c r="S110" s="55" t="s">
        <v>106</v>
      </c>
      <c r="T110" s="55" t="s">
        <v>107</v>
      </c>
      <c r="U110" s="55" t="s">
        <v>108</v>
      </c>
      <c r="V110" s="55" t="s">
        <v>109</v>
      </c>
      <c r="W110" s="55" t="s">
        <v>106</v>
      </c>
      <c r="X110" s="55" t="s">
        <v>107</v>
      </c>
      <c r="Y110" s="55" t="s">
        <v>108</v>
      </c>
      <c r="Z110" s="55" t="s">
        <v>109</v>
      </c>
      <c r="AA110" s="55" t="s">
        <v>106</v>
      </c>
      <c r="AB110" s="55" t="s">
        <v>107</v>
      </c>
      <c r="AC110" s="55" t="s">
        <v>108</v>
      </c>
      <c r="AD110" s="55" t="s">
        <v>109</v>
      </c>
      <c r="AE110" s="55" t="s">
        <v>106</v>
      </c>
      <c r="AF110" s="55" t="s">
        <v>107</v>
      </c>
      <c r="AG110" s="55" t="s">
        <v>108</v>
      </c>
      <c r="AH110" s="55" t="s">
        <v>109</v>
      </c>
      <c r="AI110" s="55" t="s">
        <v>106</v>
      </c>
      <c r="AJ110" s="55" t="s">
        <v>107</v>
      </c>
      <c r="AK110" s="55" t="s">
        <v>108</v>
      </c>
      <c r="AL110" s="55" t="s">
        <v>109</v>
      </c>
      <c r="AM110" s="55" t="s">
        <v>106</v>
      </c>
      <c r="AN110" s="55" t="s">
        <v>107</v>
      </c>
      <c r="AO110" s="46"/>
    </row>
    <row r="111" spans="1:41" ht="12" customHeight="1">
      <c r="A111" s="29"/>
      <c r="B111" s="41" t="s">
        <v>133</v>
      </c>
      <c r="C111" s="42"/>
      <c r="D111" s="42"/>
      <c r="E111" s="42"/>
      <c r="F111" s="42"/>
      <c r="G111" s="42"/>
      <c r="H111" s="42"/>
      <c r="I111" s="42"/>
      <c r="J111" s="42"/>
      <c r="K111" s="42"/>
      <c r="L111" s="42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  <c r="AA111" s="44"/>
      <c r="AB111" s="44"/>
      <c r="AC111" s="44"/>
      <c r="AD111" s="44"/>
      <c r="AE111" s="44"/>
      <c r="AF111" s="44">
        <v>0</v>
      </c>
      <c r="AG111" s="44">
        <v>0</v>
      </c>
      <c r="AH111" s="44">
        <v>0</v>
      </c>
      <c r="AI111" s="44">
        <v>0</v>
      </c>
      <c r="AJ111" s="44">
        <v>0</v>
      </c>
      <c r="AK111" s="44">
        <v>0</v>
      </c>
      <c r="AL111" s="44">
        <v>0</v>
      </c>
      <c r="AM111" s="44">
        <v>0</v>
      </c>
      <c r="AN111" s="42">
        <v>29712.2</v>
      </c>
      <c r="AO111" s="46"/>
    </row>
    <row r="112" spans="1:41" ht="12" customHeight="1">
      <c r="A112" s="29"/>
      <c r="B112" s="41" t="s">
        <v>180</v>
      </c>
      <c r="C112" s="39"/>
      <c r="D112" s="39"/>
      <c r="E112" s="39"/>
      <c r="F112" s="39"/>
      <c r="G112" s="39"/>
      <c r="H112" s="39"/>
      <c r="I112" s="39"/>
      <c r="J112" s="39"/>
      <c r="K112" s="39"/>
      <c r="L112" s="39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  <c r="AA112" s="44"/>
      <c r="AB112" s="44"/>
      <c r="AC112" s="44"/>
      <c r="AD112" s="44"/>
      <c r="AE112" s="44"/>
      <c r="AF112" s="44">
        <v>0</v>
      </c>
      <c r="AG112" s="44">
        <v>0</v>
      </c>
      <c r="AH112" s="44">
        <v>0</v>
      </c>
      <c r="AI112" s="44">
        <v>0</v>
      </c>
      <c r="AJ112" s="44">
        <v>0</v>
      </c>
      <c r="AK112" s="44">
        <v>0</v>
      </c>
      <c r="AL112" s="44">
        <v>0</v>
      </c>
      <c r="AM112" s="44">
        <v>0</v>
      </c>
      <c r="AN112" s="42">
        <v>31036</v>
      </c>
      <c r="AO112" s="46"/>
    </row>
    <row r="113" spans="1:41" ht="12" customHeight="1">
      <c r="A113" s="29"/>
      <c r="B113" s="38"/>
      <c r="C113" s="39"/>
      <c r="D113" s="39"/>
      <c r="E113" s="39"/>
      <c r="F113" s="39"/>
      <c r="G113" s="39"/>
      <c r="H113" s="39"/>
      <c r="I113" s="39"/>
      <c r="J113" s="39"/>
      <c r="K113" s="39"/>
      <c r="L113" s="39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  <c r="AA113" s="44"/>
      <c r="AB113" s="44"/>
      <c r="AC113" s="44"/>
      <c r="AD113" s="44"/>
      <c r="AE113" s="44"/>
      <c r="AF113" s="44"/>
      <c r="AG113" s="44"/>
      <c r="AH113" s="44"/>
      <c r="AI113" s="44"/>
      <c r="AJ113" s="44"/>
      <c r="AK113" s="44"/>
      <c r="AL113" s="44"/>
      <c r="AM113" s="44"/>
      <c r="AN113" s="44"/>
      <c r="AO113" s="46"/>
    </row>
    <row r="114" spans="1:41" ht="12" customHeight="1">
      <c r="A114" s="29"/>
      <c r="B114" s="54" t="s">
        <v>157</v>
      </c>
      <c r="C114" s="55" t="s">
        <v>8</v>
      </c>
      <c r="D114" s="55" t="s">
        <v>7</v>
      </c>
      <c r="E114" s="55" t="s">
        <v>6</v>
      </c>
      <c r="F114" s="55" t="s">
        <v>5</v>
      </c>
      <c r="G114" s="55" t="s">
        <v>4</v>
      </c>
      <c r="H114" s="55" t="s">
        <v>0</v>
      </c>
      <c r="I114" s="55" t="s">
        <v>162</v>
      </c>
      <c r="J114" s="55" t="s">
        <v>18</v>
      </c>
      <c r="K114" s="55" t="s">
        <v>22</v>
      </c>
      <c r="L114" s="55" t="s">
        <v>23</v>
      </c>
      <c r="M114" s="55" t="s">
        <v>24</v>
      </c>
      <c r="N114" s="55" t="s">
        <v>25</v>
      </c>
      <c r="O114" s="55" t="s">
        <v>26</v>
      </c>
      <c r="P114" s="55" t="s">
        <v>27</v>
      </c>
      <c r="Q114" s="55" t="s">
        <v>28</v>
      </c>
      <c r="R114" s="55" t="s">
        <v>29</v>
      </c>
      <c r="S114" s="55" t="s">
        <v>30</v>
      </c>
      <c r="T114" s="55" t="s">
        <v>31</v>
      </c>
      <c r="U114" s="55" t="s">
        <v>32</v>
      </c>
      <c r="V114" s="55" t="s">
        <v>33</v>
      </c>
      <c r="W114" s="55" t="s">
        <v>34</v>
      </c>
      <c r="X114" s="55" t="s">
        <v>35</v>
      </c>
      <c r="Y114" s="55" t="s">
        <v>36</v>
      </c>
      <c r="Z114" s="55" t="s">
        <v>38</v>
      </c>
      <c r="AA114" s="55" t="s">
        <v>72</v>
      </c>
      <c r="AB114" s="55" t="s">
        <v>74</v>
      </c>
      <c r="AC114" s="55" t="s">
        <v>77</v>
      </c>
      <c r="AD114" s="55" t="s">
        <v>80</v>
      </c>
      <c r="AE114" s="55" t="s">
        <v>82</v>
      </c>
      <c r="AF114" s="55" t="s">
        <v>89</v>
      </c>
      <c r="AG114" s="55" t="s">
        <v>91</v>
      </c>
      <c r="AH114" s="55" t="s">
        <v>97</v>
      </c>
      <c r="AI114" s="55" t="s">
        <v>98</v>
      </c>
      <c r="AJ114" s="55" t="s">
        <v>92</v>
      </c>
      <c r="AK114" s="55" t="s">
        <v>101</v>
      </c>
      <c r="AL114" s="55" t="s">
        <v>90</v>
      </c>
      <c r="AM114" s="55" t="s">
        <v>150</v>
      </c>
      <c r="AN114" s="55" t="s">
        <v>76</v>
      </c>
      <c r="AO114" s="46"/>
    </row>
    <row r="115" spans="1:41" ht="12" customHeight="1">
      <c r="A115" s="29"/>
      <c r="B115" s="54" t="s">
        <v>104</v>
      </c>
      <c r="C115" s="55" t="s">
        <v>106</v>
      </c>
      <c r="D115" s="55" t="s">
        <v>107</v>
      </c>
      <c r="E115" s="55" t="s">
        <v>108</v>
      </c>
      <c r="F115" s="55" t="s">
        <v>109</v>
      </c>
      <c r="G115" s="55" t="s">
        <v>106</v>
      </c>
      <c r="H115" s="55" t="s">
        <v>107</v>
      </c>
      <c r="I115" s="55" t="s">
        <v>108</v>
      </c>
      <c r="J115" s="55" t="s">
        <v>109</v>
      </c>
      <c r="K115" s="55" t="s">
        <v>106</v>
      </c>
      <c r="L115" s="55" t="s">
        <v>107</v>
      </c>
      <c r="M115" s="55" t="s">
        <v>108</v>
      </c>
      <c r="N115" s="55" t="s">
        <v>109</v>
      </c>
      <c r="O115" s="55" t="s">
        <v>106</v>
      </c>
      <c r="P115" s="55" t="s">
        <v>107</v>
      </c>
      <c r="Q115" s="55" t="s">
        <v>108</v>
      </c>
      <c r="R115" s="55" t="s">
        <v>109</v>
      </c>
      <c r="S115" s="55" t="s">
        <v>106</v>
      </c>
      <c r="T115" s="55" t="s">
        <v>107</v>
      </c>
      <c r="U115" s="55" t="s">
        <v>108</v>
      </c>
      <c r="V115" s="55" t="s">
        <v>109</v>
      </c>
      <c r="W115" s="55" t="s">
        <v>106</v>
      </c>
      <c r="X115" s="55" t="s">
        <v>107</v>
      </c>
      <c r="Y115" s="55" t="s">
        <v>108</v>
      </c>
      <c r="Z115" s="55" t="s">
        <v>109</v>
      </c>
      <c r="AA115" s="55" t="s">
        <v>106</v>
      </c>
      <c r="AB115" s="55" t="s">
        <v>107</v>
      </c>
      <c r="AC115" s="55" t="s">
        <v>108</v>
      </c>
      <c r="AD115" s="55" t="s">
        <v>109</v>
      </c>
      <c r="AE115" s="55" t="s">
        <v>106</v>
      </c>
      <c r="AF115" s="55" t="s">
        <v>107</v>
      </c>
      <c r="AG115" s="55" t="s">
        <v>108</v>
      </c>
      <c r="AH115" s="55" t="s">
        <v>109</v>
      </c>
      <c r="AI115" s="55" t="s">
        <v>106</v>
      </c>
      <c r="AJ115" s="55" t="s">
        <v>107</v>
      </c>
      <c r="AK115" s="55" t="s">
        <v>108</v>
      </c>
      <c r="AL115" s="55" t="s">
        <v>109</v>
      </c>
      <c r="AM115" s="55" t="s">
        <v>106</v>
      </c>
      <c r="AN115" s="55" t="s">
        <v>107</v>
      </c>
      <c r="AO115" s="46"/>
    </row>
    <row r="116" spans="1:41" ht="12" customHeight="1">
      <c r="A116" s="29"/>
      <c r="B116" s="13" t="s">
        <v>110</v>
      </c>
      <c r="C116" s="39">
        <v>11229102</v>
      </c>
      <c r="D116" s="39">
        <v>9601658</v>
      </c>
      <c r="E116" s="39">
        <v>9906549</v>
      </c>
      <c r="F116" s="39">
        <v>10028615</v>
      </c>
      <c r="G116" s="39">
        <v>10272361</v>
      </c>
      <c r="H116" s="39">
        <v>10542080</v>
      </c>
      <c r="I116" s="39">
        <v>10622240</v>
      </c>
      <c r="J116" s="39">
        <v>10819901.277000001</v>
      </c>
      <c r="K116" s="39">
        <v>11028343.18276</v>
      </c>
      <c r="L116" s="39">
        <v>11559048.000319999</v>
      </c>
      <c r="M116" s="39">
        <v>11494310.835790003</v>
      </c>
      <c r="N116" s="39">
        <v>11863414.82102</v>
      </c>
      <c r="O116" s="39">
        <v>12339640.89429</v>
      </c>
      <c r="P116" s="39">
        <v>11133566.055540007</v>
      </c>
      <c r="Q116" s="39">
        <v>11441894.631960001</v>
      </c>
      <c r="R116" s="39">
        <v>11838364.164499998</v>
      </c>
      <c r="S116" s="39">
        <v>12315173.081179999</v>
      </c>
      <c r="T116" s="39">
        <v>11923497.520729994</v>
      </c>
      <c r="U116" s="39">
        <v>12185714.416730005</v>
      </c>
      <c r="V116" s="39">
        <v>12506065.752630003</v>
      </c>
      <c r="W116" s="39">
        <v>12396634.316229999</v>
      </c>
      <c r="X116" s="39">
        <v>12062167.649779998</v>
      </c>
      <c r="Y116" s="39">
        <v>12806228.015949998</v>
      </c>
      <c r="Z116" s="39">
        <v>12710801.78184</v>
      </c>
      <c r="AA116" s="39">
        <v>12059881.616569998</v>
      </c>
      <c r="AB116" s="39">
        <v>12272407.346590005</v>
      </c>
      <c r="AC116" s="39">
        <v>12792104.517900001</v>
      </c>
      <c r="AD116" s="39">
        <v>13357747.095699999</v>
      </c>
      <c r="AE116" s="39">
        <v>12038100.11675</v>
      </c>
      <c r="AF116" s="39">
        <v>12458759.331290001</v>
      </c>
      <c r="AG116" s="39">
        <v>15106795.430320006</v>
      </c>
      <c r="AH116" s="39">
        <v>15410977.979309998</v>
      </c>
      <c r="AI116" s="39">
        <v>15027675.612169992</v>
      </c>
      <c r="AJ116" s="39">
        <v>14125100.926029995</v>
      </c>
      <c r="AK116" s="39">
        <v>16338896.782390002</v>
      </c>
      <c r="AL116" s="39">
        <v>20144264.039389998</v>
      </c>
      <c r="AM116" s="39">
        <v>19982609</v>
      </c>
      <c r="AN116" s="39">
        <v>23197940.195730001</v>
      </c>
      <c r="AO116" s="46"/>
    </row>
    <row r="117" spans="1:41" ht="12" customHeight="1">
      <c r="A117" s="29"/>
      <c r="B117" s="64" t="s">
        <v>111</v>
      </c>
      <c r="C117" s="42">
        <v>169726</v>
      </c>
      <c r="D117" s="42">
        <v>327504</v>
      </c>
      <c r="E117" s="42">
        <v>359285</v>
      </c>
      <c r="F117" s="42">
        <v>459598</v>
      </c>
      <c r="G117" s="42">
        <v>535957</v>
      </c>
      <c r="H117" s="42">
        <v>783560</v>
      </c>
      <c r="I117" s="42">
        <v>857414</v>
      </c>
      <c r="J117" s="42">
        <v>920773.63923000009</v>
      </c>
      <c r="K117" s="42">
        <v>973707.57467999996</v>
      </c>
      <c r="L117" s="42">
        <v>1328236.9710500001</v>
      </c>
      <c r="M117" s="42">
        <v>1306546.90282</v>
      </c>
      <c r="N117" s="42">
        <v>1476125.7522200001</v>
      </c>
      <c r="O117" s="42">
        <v>1967642.9601400001</v>
      </c>
      <c r="P117" s="42">
        <v>1000160.02938</v>
      </c>
      <c r="Q117" s="42">
        <v>1390730.2068999999</v>
      </c>
      <c r="R117" s="42">
        <v>1691599.0474800002</v>
      </c>
      <c r="S117" s="42">
        <v>2108253.5277400003</v>
      </c>
      <c r="T117" s="42">
        <v>1826489.2675399999</v>
      </c>
      <c r="U117" s="42">
        <v>1946200.11256</v>
      </c>
      <c r="V117" s="42">
        <v>2141061.0633299998</v>
      </c>
      <c r="W117" s="42">
        <v>1727520.6874800001</v>
      </c>
      <c r="X117" s="42">
        <v>1484685.99425</v>
      </c>
      <c r="Y117" s="42">
        <v>1376191.5699799999</v>
      </c>
      <c r="Z117" s="42">
        <v>1324258.04892</v>
      </c>
      <c r="AA117" s="42">
        <v>602618.16321999999</v>
      </c>
      <c r="AB117" s="42">
        <v>864905.93996999995</v>
      </c>
      <c r="AC117" s="42">
        <v>1210337.8062699998</v>
      </c>
      <c r="AD117" s="42">
        <v>1715478.6802800002</v>
      </c>
      <c r="AE117" s="42">
        <v>1083409.6308399998</v>
      </c>
      <c r="AF117" s="42">
        <v>817311.79454000003</v>
      </c>
      <c r="AG117" s="42">
        <v>2435638.2946099997</v>
      </c>
      <c r="AH117" s="42">
        <v>2782891.7971700002</v>
      </c>
      <c r="AI117" s="42">
        <v>1899533.01085</v>
      </c>
      <c r="AJ117" s="42">
        <v>1424002.7367799997</v>
      </c>
      <c r="AK117" s="42">
        <v>1648910.4726099998</v>
      </c>
      <c r="AL117" s="42">
        <v>3799919.3981500003</v>
      </c>
      <c r="AM117" s="42">
        <v>3562358</v>
      </c>
      <c r="AN117" s="42">
        <v>3276822.7912600003</v>
      </c>
      <c r="AO117" s="46"/>
    </row>
    <row r="118" spans="1:41" ht="12" customHeight="1">
      <c r="A118" s="29"/>
      <c r="B118" s="64" t="s">
        <v>112</v>
      </c>
      <c r="C118" s="42">
        <v>0</v>
      </c>
      <c r="D118" s="42">
        <v>0</v>
      </c>
      <c r="E118" s="42">
        <v>0</v>
      </c>
      <c r="F118" s="42">
        <v>0</v>
      </c>
      <c r="G118" s="42">
        <v>0</v>
      </c>
      <c r="H118" s="42">
        <v>0</v>
      </c>
      <c r="I118" s="42">
        <v>0</v>
      </c>
      <c r="J118" s="42">
        <v>0</v>
      </c>
      <c r="K118" s="42">
        <v>0</v>
      </c>
      <c r="L118" s="42">
        <v>0</v>
      </c>
      <c r="M118" s="42">
        <v>0</v>
      </c>
      <c r="N118" s="42">
        <v>0</v>
      </c>
      <c r="O118" s="42">
        <v>0</v>
      </c>
      <c r="P118" s="42">
        <v>0</v>
      </c>
      <c r="Q118" s="42">
        <v>0</v>
      </c>
      <c r="R118" s="42">
        <v>0</v>
      </c>
      <c r="S118" s="42">
        <v>0</v>
      </c>
      <c r="T118" s="42">
        <v>185904</v>
      </c>
      <c r="U118" s="42">
        <v>230799</v>
      </c>
      <c r="V118" s="42">
        <v>313503</v>
      </c>
      <c r="W118" s="42">
        <v>509544</v>
      </c>
      <c r="X118" s="42">
        <v>377107</v>
      </c>
      <c r="Y118" s="42">
        <v>1090901</v>
      </c>
      <c r="Z118" s="42">
        <v>1106780</v>
      </c>
      <c r="AA118" s="42">
        <v>1124723</v>
      </c>
      <c r="AB118" s="42">
        <v>931854.43602999998</v>
      </c>
      <c r="AC118" s="42">
        <v>946623.41962000006</v>
      </c>
      <c r="AD118" s="42">
        <v>960281.61525999999</v>
      </c>
      <c r="AE118" s="42">
        <v>200233.26029000001</v>
      </c>
      <c r="AF118" s="42">
        <v>293584.25802000001</v>
      </c>
      <c r="AG118" s="42">
        <v>1011180.2152</v>
      </c>
      <c r="AH118" s="42">
        <v>1007099.5297800001</v>
      </c>
      <c r="AI118" s="42">
        <v>1188624.5742500001</v>
      </c>
      <c r="AJ118" s="42">
        <v>788702.44221000001</v>
      </c>
      <c r="AK118" s="42">
        <v>910841.94541000004</v>
      </c>
      <c r="AL118" s="42">
        <v>2054499.66319</v>
      </c>
      <c r="AM118" s="42">
        <v>1876006</v>
      </c>
      <c r="AN118" s="42">
        <v>2190587.7784099998</v>
      </c>
      <c r="AO118" s="46"/>
    </row>
    <row r="119" spans="1:41" ht="12" customHeight="1">
      <c r="A119" s="29"/>
      <c r="B119" s="64" t="s">
        <v>184</v>
      </c>
      <c r="C119" s="42">
        <v>568876</v>
      </c>
      <c r="D119" s="42">
        <v>569168</v>
      </c>
      <c r="E119" s="42">
        <v>658801</v>
      </c>
      <c r="F119" s="42">
        <v>564233</v>
      </c>
      <c r="G119" s="42">
        <v>582889</v>
      </c>
      <c r="H119" s="42">
        <v>592520</v>
      </c>
      <c r="I119" s="42">
        <v>631623</v>
      </c>
      <c r="J119" s="42">
        <v>600654.95772000006</v>
      </c>
      <c r="K119" s="42">
        <v>605482.50534999999</v>
      </c>
      <c r="L119" s="42">
        <v>570124.57663000003</v>
      </c>
      <c r="M119" s="42">
        <v>633059.37309999997</v>
      </c>
      <c r="N119" s="42">
        <v>592887.79210000008</v>
      </c>
      <c r="O119" s="42">
        <v>519085.50532999996</v>
      </c>
      <c r="P119" s="42">
        <v>462231.65512999997</v>
      </c>
      <c r="Q119" s="42">
        <v>541608.26135000004</v>
      </c>
      <c r="R119" s="42">
        <v>538931.63991999999</v>
      </c>
      <c r="S119" s="42">
        <v>479751.31342999998</v>
      </c>
      <c r="T119" s="42">
        <v>462785.27822000004</v>
      </c>
      <c r="U119" s="42">
        <v>607422.22557000001</v>
      </c>
      <c r="V119" s="42">
        <v>611584.80141000007</v>
      </c>
      <c r="W119" s="42">
        <v>611975.90319999994</v>
      </c>
      <c r="X119" s="42">
        <v>607316.60673999996</v>
      </c>
      <c r="Y119" s="42">
        <v>727387.64827999996</v>
      </c>
      <c r="Z119" s="42">
        <v>775641.16518000001</v>
      </c>
      <c r="AA119" s="42">
        <v>674991.62179000012</v>
      </c>
      <c r="AB119" s="42">
        <v>886921.70396999991</v>
      </c>
      <c r="AC119" s="42">
        <v>1038064.6613200002</v>
      </c>
      <c r="AD119" s="42">
        <v>1044795.6037399999</v>
      </c>
      <c r="AE119" s="42">
        <v>974296.29808999994</v>
      </c>
      <c r="AF119" s="42">
        <v>1144813.7342399999</v>
      </c>
      <c r="AG119" s="42">
        <v>919933.00027999992</v>
      </c>
      <c r="AH119" s="42">
        <v>892307.56328000023</v>
      </c>
      <c r="AI119" s="42">
        <v>1103582.9475399996</v>
      </c>
      <c r="AJ119" s="42">
        <v>1055245.0630599998</v>
      </c>
      <c r="AK119" s="42">
        <v>1197344.1888900001</v>
      </c>
      <c r="AL119" s="42">
        <v>1400656.3359400001</v>
      </c>
      <c r="AM119" s="42">
        <v>1411923</v>
      </c>
      <c r="AN119" s="42">
        <v>1645490.3939599996</v>
      </c>
      <c r="AO119" s="46"/>
    </row>
    <row r="120" spans="1:41" ht="12" customHeight="1">
      <c r="A120" s="29"/>
      <c r="B120" s="64" t="s">
        <v>113</v>
      </c>
      <c r="C120" s="42">
        <v>103400</v>
      </c>
      <c r="D120" s="42">
        <v>108837</v>
      </c>
      <c r="E120" s="42">
        <v>114270</v>
      </c>
      <c r="F120" s="42">
        <v>113330</v>
      </c>
      <c r="G120" s="42">
        <v>121253</v>
      </c>
      <c r="H120" s="42">
        <v>116527</v>
      </c>
      <c r="I120" s="42">
        <v>112862</v>
      </c>
      <c r="J120" s="42">
        <v>120422.03428000001</v>
      </c>
      <c r="K120" s="42">
        <v>125406.37109999999</v>
      </c>
      <c r="L120" s="42">
        <v>126280.38678</v>
      </c>
      <c r="M120" s="42">
        <v>131136.19818000001</v>
      </c>
      <c r="N120" s="42">
        <v>131952.95791999999</v>
      </c>
      <c r="O120" s="42">
        <v>134346.82030000002</v>
      </c>
      <c r="P120" s="42">
        <v>132607.83846999999</v>
      </c>
      <c r="Q120" s="42">
        <v>139039.12946</v>
      </c>
      <c r="R120" s="42">
        <v>138783.01038999998</v>
      </c>
      <c r="S120" s="42">
        <v>114744.56618000001</v>
      </c>
      <c r="T120" s="42">
        <v>112954.01540999999</v>
      </c>
      <c r="U120" s="42">
        <v>102703.58904000001</v>
      </c>
      <c r="V120" s="42">
        <v>92009.954550000009</v>
      </c>
      <c r="W120" s="42">
        <v>76547.782040000006</v>
      </c>
      <c r="X120" s="42">
        <v>71451.012450000009</v>
      </c>
      <c r="Y120" s="42">
        <v>69141.601240000004</v>
      </c>
      <c r="Z120" s="42">
        <v>67346.974670000011</v>
      </c>
      <c r="AA120" s="42">
        <v>65258.558710000005</v>
      </c>
      <c r="AB120" s="42">
        <v>63452.070449999999</v>
      </c>
      <c r="AC120" s="42">
        <v>64578.042650000003</v>
      </c>
      <c r="AD120" s="42">
        <v>60527.422200000001</v>
      </c>
      <c r="AE120" s="42">
        <v>89585.925959999993</v>
      </c>
      <c r="AF120" s="42">
        <v>113475.25645999999</v>
      </c>
      <c r="AG120" s="42">
        <v>118346.00646999999</v>
      </c>
      <c r="AH120" s="42">
        <v>115646.29638999999</v>
      </c>
      <c r="AI120" s="42">
        <v>121063.68263</v>
      </c>
      <c r="AJ120" s="42">
        <v>126141.04391999998</v>
      </c>
      <c r="AK120" s="42">
        <v>134804.89525999999</v>
      </c>
      <c r="AL120" s="42">
        <v>130330.06458000002</v>
      </c>
      <c r="AM120" s="42">
        <v>129554</v>
      </c>
      <c r="AN120" s="42">
        <v>132297.25316999998</v>
      </c>
      <c r="AO120" s="46"/>
    </row>
    <row r="121" spans="1:41" ht="12" customHeight="1">
      <c r="A121" s="29"/>
      <c r="B121" s="64" t="s">
        <v>186</v>
      </c>
      <c r="C121" s="42">
        <v>0</v>
      </c>
      <c r="D121" s="42">
        <v>0</v>
      </c>
      <c r="E121" s="42">
        <v>0</v>
      </c>
      <c r="F121" s="42">
        <v>0</v>
      </c>
      <c r="G121" s="42">
        <v>0</v>
      </c>
      <c r="H121" s="42">
        <v>0</v>
      </c>
      <c r="I121" s="42">
        <v>0</v>
      </c>
      <c r="J121" s="42">
        <v>0</v>
      </c>
      <c r="K121" s="42">
        <v>0</v>
      </c>
      <c r="L121" s="42">
        <v>0</v>
      </c>
      <c r="M121" s="42">
        <v>0</v>
      </c>
      <c r="N121" s="42">
        <v>0</v>
      </c>
      <c r="O121" s="42">
        <v>0</v>
      </c>
      <c r="P121" s="42">
        <v>0</v>
      </c>
      <c r="Q121" s="42">
        <v>0</v>
      </c>
      <c r="R121" s="42">
        <v>0</v>
      </c>
      <c r="S121" s="42">
        <v>0</v>
      </c>
      <c r="T121" s="42">
        <v>391839</v>
      </c>
      <c r="U121" s="42">
        <v>427425</v>
      </c>
      <c r="V121" s="42">
        <v>433546</v>
      </c>
      <c r="W121" s="42">
        <v>458476</v>
      </c>
      <c r="X121" s="42">
        <v>388541</v>
      </c>
      <c r="Y121" s="42">
        <v>408245</v>
      </c>
      <c r="Z121" s="42">
        <v>372464</v>
      </c>
      <c r="AA121" s="42">
        <v>368927</v>
      </c>
      <c r="AB121" s="42">
        <v>374796.41532999999</v>
      </c>
      <c r="AC121" s="42">
        <v>387149.08285000001</v>
      </c>
      <c r="AD121" s="42">
        <v>409319.79963999998</v>
      </c>
      <c r="AE121" s="42">
        <v>374729.90467999998</v>
      </c>
      <c r="AF121" s="42">
        <v>511105.13299000001</v>
      </c>
      <c r="AG121" s="42">
        <v>549569.43727999995</v>
      </c>
      <c r="AH121" s="42">
        <v>498080.54811000003</v>
      </c>
      <c r="AI121" s="42">
        <v>420585.49008999998</v>
      </c>
      <c r="AJ121" s="42">
        <v>439312.69451999996</v>
      </c>
      <c r="AK121" s="42">
        <v>327965.54441000003</v>
      </c>
      <c r="AL121" s="42">
        <v>332773.88341999997</v>
      </c>
      <c r="AM121" s="42">
        <v>288881</v>
      </c>
      <c r="AN121" s="42">
        <v>0</v>
      </c>
      <c r="AO121" s="46"/>
    </row>
    <row r="122" spans="1:41" ht="12" customHeight="1">
      <c r="A122" s="29"/>
      <c r="B122" s="64" t="s">
        <v>114</v>
      </c>
      <c r="C122" s="42">
        <v>269000</v>
      </c>
      <c r="D122" s="42">
        <v>340041</v>
      </c>
      <c r="E122" s="42">
        <v>295527</v>
      </c>
      <c r="F122" s="42">
        <v>252383</v>
      </c>
      <c r="G122" s="42">
        <v>248803</v>
      </c>
      <c r="H122" s="42">
        <v>237879</v>
      </c>
      <c r="I122" s="42">
        <v>216455</v>
      </c>
      <c r="J122" s="42">
        <v>250620.72700999989</v>
      </c>
      <c r="K122" s="42">
        <v>137360.3241400001</v>
      </c>
      <c r="L122" s="42">
        <v>219110.08829999878</v>
      </c>
      <c r="M122" s="42">
        <v>128638.6824199999</v>
      </c>
      <c r="N122" s="42">
        <v>173543.23692999923</v>
      </c>
      <c r="O122" s="42">
        <v>159914.05084999907</v>
      </c>
      <c r="P122" s="42">
        <v>109527.90422000021</v>
      </c>
      <c r="Q122" s="42">
        <v>90302.730230000176</v>
      </c>
      <c r="R122" s="42">
        <v>126913.85664000017</v>
      </c>
      <c r="S122" s="42">
        <v>301096.56463999866</v>
      </c>
      <c r="T122" s="42">
        <v>123145</v>
      </c>
      <c r="U122" s="42">
        <v>93942</v>
      </c>
      <c r="V122" s="42">
        <v>84906</v>
      </c>
      <c r="W122" s="42">
        <v>155815</v>
      </c>
      <c r="X122" s="42">
        <v>294379</v>
      </c>
      <c r="Y122" s="42">
        <v>291585</v>
      </c>
      <c r="Z122" s="42">
        <v>206760</v>
      </c>
      <c r="AA122" s="42">
        <v>641042</v>
      </c>
      <c r="AB122" s="42">
        <v>492312.89922000043</v>
      </c>
      <c r="AC122" s="42">
        <v>416994.98375999881</v>
      </c>
      <c r="AD122" s="42">
        <v>340649.12809000135</v>
      </c>
      <c r="AE122" s="42">
        <v>315744.57080999902</v>
      </c>
      <c r="AF122" s="42">
        <v>397748.83773999987</v>
      </c>
      <c r="AG122" s="42">
        <v>769253.23941000085</v>
      </c>
      <c r="AH122" s="42">
        <v>666802.7511099996</v>
      </c>
      <c r="AI122" s="42">
        <v>614484.30809999723</v>
      </c>
      <c r="AJ122" s="42">
        <v>521767.51722999982</v>
      </c>
      <c r="AK122" s="42">
        <v>937225.90216999827</v>
      </c>
      <c r="AL122" s="42">
        <v>1049120.5140500003</v>
      </c>
      <c r="AM122" s="42">
        <v>900085</v>
      </c>
      <c r="AN122" s="42">
        <v>1794976.0024799984</v>
      </c>
      <c r="AO122" s="46"/>
    </row>
    <row r="123" spans="1:41" ht="12" customHeight="1">
      <c r="A123" s="29"/>
      <c r="B123" s="64" t="s">
        <v>115</v>
      </c>
      <c r="C123" s="42">
        <v>8885100</v>
      </c>
      <c r="D123" s="42">
        <v>8071839</v>
      </c>
      <c r="E123" s="42">
        <v>8200248</v>
      </c>
      <c r="F123" s="42">
        <v>8353843.9999999991</v>
      </c>
      <c r="G123" s="42">
        <v>8450541</v>
      </c>
      <c r="H123" s="42">
        <v>8486121</v>
      </c>
      <c r="I123" s="42">
        <v>8518022</v>
      </c>
      <c r="J123" s="42">
        <v>8558658.4735000003</v>
      </c>
      <c r="K123" s="42">
        <v>8595250.6870099995</v>
      </c>
      <c r="L123" s="42">
        <v>8598286.2148800027</v>
      </c>
      <c r="M123" s="42">
        <v>8598206.3575200029</v>
      </c>
      <c r="N123" s="42">
        <v>8611843.3700200003</v>
      </c>
      <c r="O123" s="42">
        <v>8620435.8454</v>
      </c>
      <c r="P123" s="42">
        <v>8592771.8070300017</v>
      </c>
      <c r="Q123" s="42">
        <v>8574444.8523299992</v>
      </c>
      <c r="R123" s="42">
        <v>8539043.6706099994</v>
      </c>
      <c r="S123" s="42">
        <v>8550984.0081200004</v>
      </c>
      <c r="T123" s="42">
        <v>8487651</v>
      </c>
      <c r="U123" s="42">
        <v>8449797</v>
      </c>
      <c r="V123" s="42">
        <v>8444333</v>
      </c>
      <c r="W123" s="42">
        <v>8471087</v>
      </c>
      <c r="X123" s="42">
        <v>8460064</v>
      </c>
      <c r="Y123" s="42">
        <v>8469686</v>
      </c>
      <c r="Z123" s="42">
        <v>8487456</v>
      </c>
      <c r="AA123" s="42">
        <v>8279593.0000000009</v>
      </c>
      <c r="AB123" s="42">
        <v>8271563.6428999985</v>
      </c>
      <c r="AC123" s="42">
        <v>8296973.3152499991</v>
      </c>
      <c r="AD123" s="42">
        <v>8305977.2786000008</v>
      </c>
      <c r="AE123" s="42">
        <v>8291608.2761199996</v>
      </c>
      <c r="AF123" s="42">
        <v>8402879.2754599992</v>
      </c>
      <c r="AG123" s="42">
        <v>8468537.7832800001</v>
      </c>
      <c r="AH123" s="42">
        <v>8568265.5144399982</v>
      </c>
      <c r="AI123" s="42">
        <v>8769986.0178900007</v>
      </c>
      <c r="AJ123" s="42">
        <v>8946406.5141100008</v>
      </c>
      <c r="AK123" s="42">
        <v>9124599.2566499989</v>
      </c>
      <c r="AL123" s="42">
        <v>9257844.7312000003</v>
      </c>
      <c r="AM123" s="42">
        <v>9328654</v>
      </c>
      <c r="AN123" s="42">
        <v>12054748.41161</v>
      </c>
      <c r="AO123" s="46"/>
    </row>
    <row r="124" spans="1:41" ht="12" customHeight="1">
      <c r="A124" s="29"/>
      <c r="B124" s="64" t="s">
        <v>116</v>
      </c>
      <c r="C124" s="42">
        <v>1233000</v>
      </c>
      <c r="D124" s="42">
        <v>184269</v>
      </c>
      <c r="E124" s="42">
        <v>278418</v>
      </c>
      <c r="F124" s="42">
        <v>285227</v>
      </c>
      <c r="G124" s="42">
        <v>332918</v>
      </c>
      <c r="H124" s="42">
        <v>325473</v>
      </c>
      <c r="I124" s="42">
        <v>285864</v>
      </c>
      <c r="J124" s="42">
        <v>368771.44526000123</v>
      </c>
      <c r="K124" s="42">
        <v>591135.7204800006</v>
      </c>
      <c r="L124" s="42">
        <v>717009.76267999795</v>
      </c>
      <c r="M124" s="42">
        <v>696723.32174999977</v>
      </c>
      <c r="N124" s="42">
        <v>877061.71182999969</v>
      </c>
      <c r="O124" s="42">
        <v>938215.71227000095</v>
      </c>
      <c r="P124" s="42">
        <v>836266.82131000422</v>
      </c>
      <c r="Q124" s="42">
        <v>705769.45169000095</v>
      </c>
      <c r="R124" s="42">
        <v>803092.93945999886</v>
      </c>
      <c r="S124" s="42">
        <v>760343.10107000056</v>
      </c>
      <c r="T124" s="42">
        <v>332731</v>
      </c>
      <c r="U124" s="42">
        <v>327426</v>
      </c>
      <c r="V124" s="42">
        <v>385122</v>
      </c>
      <c r="W124" s="42">
        <v>385668</v>
      </c>
      <c r="X124" s="42">
        <v>378624</v>
      </c>
      <c r="Y124" s="42">
        <v>373089</v>
      </c>
      <c r="Z124" s="42">
        <v>370095</v>
      </c>
      <c r="AA124" s="42">
        <v>302728</v>
      </c>
      <c r="AB124" s="42">
        <v>386600.23872000235</v>
      </c>
      <c r="AC124" s="42">
        <v>431383.20618000219</v>
      </c>
      <c r="AD124" s="42">
        <v>520717.56788999843</v>
      </c>
      <c r="AE124" s="42">
        <v>708492.24995999795</v>
      </c>
      <c r="AF124" s="42">
        <v>777841.04183999822</v>
      </c>
      <c r="AG124" s="42">
        <v>834337.45379000343</v>
      </c>
      <c r="AH124" s="42">
        <v>879883.97903000377</v>
      </c>
      <c r="AI124" s="42">
        <v>909815.58081999794</v>
      </c>
      <c r="AJ124" s="42">
        <v>823522.91419999301</v>
      </c>
      <c r="AK124" s="42">
        <v>2057204.5769899993</v>
      </c>
      <c r="AL124" s="42">
        <v>2119119.448859999</v>
      </c>
      <c r="AM124" s="42">
        <v>2485148</v>
      </c>
      <c r="AN124" s="42">
        <v>2103017.5648399983</v>
      </c>
      <c r="AO124" s="46"/>
    </row>
    <row r="125" spans="1:41" ht="12" customHeight="1">
      <c r="A125" s="29"/>
      <c r="B125" s="13" t="s">
        <v>117</v>
      </c>
      <c r="C125" s="39">
        <v>11229102</v>
      </c>
      <c r="D125" s="39">
        <v>9601658</v>
      </c>
      <c r="E125" s="39">
        <v>9906549</v>
      </c>
      <c r="F125" s="39">
        <v>10028615</v>
      </c>
      <c r="G125" s="39">
        <v>10272361</v>
      </c>
      <c r="H125" s="39">
        <v>10542080</v>
      </c>
      <c r="I125" s="39">
        <v>10622240</v>
      </c>
      <c r="J125" s="39">
        <v>10819901.277000001</v>
      </c>
      <c r="K125" s="39">
        <v>11028343.18276</v>
      </c>
      <c r="L125" s="39">
        <v>11559048.000319999</v>
      </c>
      <c r="M125" s="39">
        <v>11494310.835790003</v>
      </c>
      <c r="N125" s="39">
        <v>11863414.82102</v>
      </c>
      <c r="O125" s="39">
        <v>12339640.89429</v>
      </c>
      <c r="P125" s="39">
        <v>11133566.055540007</v>
      </c>
      <c r="Q125" s="39">
        <v>11441894.631960001</v>
      </c>
      <c r="R125" s="39">
        <v>11838364.164499998</v>
      </c>
      <c r="S125" s="39">
        <v>12315173.081179999</v>
      </c>
      <c r="T125" s="39">
        <v>11923497.520729994</v>
      </c>
      <c r="U125" s="39">
        <v>12185714.416730005</v>
      </c>
      <c r="V125" s="39">
        <v>12506065.752630003</v>
      </c>
      <c r="W125" s="39">
        <v>12396634.316229999</v>
      </c>
      <c r="X125" s="39">
        <v>12062167.649779998</v>
      </c>
      <c r="Y125" s="39">
        <v>12806228.015949998</v>
      </c>
      <c r="Z125" s="39">
        <v>12710801.781840002</v>
      </c>
      <c r="AA125" s="39">
        <v>12059881.616569998</v>
      </c>
      <c r="AB125" s="39">
        <v>12272407.346590005</v>
      </c>
      <c r="AC125" s="39">
        <v>12792104.517900001</v>
      </c>
      <c r="AD125" s="39">
        <v>13357747.095699999</v>
      </c>
      <c r="AE125" s="39">
        <v>12038100.11675</v>
      </c>
      <c r="AF125" s="39">
        <v>12458759.331290001</v>
      </c>
      <c r="AG125" s="39">
        <v>15106795.430320006</v>
      </c>
      <c r="AH125" s="39">
        <v>15410977.979309998</v>
      </c>
      <c r="AI125" s="39">
        <v>15027675.612169992</v>
      </c>
      <c r="AJ125" s="39">
        <v>14125100.926029995</v>
      </c>
      <c r="AK125" s="39">
        <v>16338896.782390002</v>
      </c>
      <c r="AL125" s="39">
        <v>20144264.039389998</v>
      </c>
      <c r="AM125" s="39">
        <v>19982609</v>
      </c>
      <c r="AN125" s="39">
        <v>23197940.195729993</v>
      </c>
      <c r="AO125" s="46"/>
    </row>
    <row r="126" spans="1:41" ht="12" customHeight="1">
      <c r="A126" s="29"/>
      <c r="B126" s="64"/>
      <c r="C126" s="42"/>
      <c r="D126" s="42"/>
      <c r="E126" s="42"/>
      <c r="F126" s="42"/>
      <c r="G126" s="42"/>
      <c r="H126" s="42"/>
      <c r="I126" s="42"/>
      <c r="J126" s="42"/>
      <c r="K126" s="42"/>
      <c r="L126" s="42"/>
      <c r="M126" s="42"/>
      <c r="N126" s="42"/>
      <c r="O126" s="42"/>
      <c r="P126" s="42"/>
      <c r="Q126" s="42"/>
      <c r="R126" s="42"/>
      <c r="S126" s="42"/>
      <c r="T126" s="42"/>
      <c r="U126" s="42"/>
      <c r="V126" s="42"/>
      <c r="W126" s="42"/>
      <c r="X126" s="42"/>
      <c r="Y126" s="42"/>
      <c r="Z126" s="42"/>
      <c r="AA126" s="42"/>
      <c r="AB126" s="42"/>
      <c r="AC126" s="42"/>
      <c r="AD126" s="42"/>
      <c r="AE126" s="42"/>
      <c r="AF126" s="42"/>
      <c r="AG126" s="42"/>
      <c r="AH126" s="42"/>
      <c r="AI126" s="42"/>
      <c r="AJ126" s="42"/>
      <c r="AK126" s="42"/>
      <c r="AL126" s="42"/>
      <c r="AM126" s="42"/>
      <c r="AN126" s="42"/>
      <c r="AO126" s="29"/>
    </row>
    <row r="127" spans="1:41" ht="12" customHeight="1">
      <c r="A127" s="29"/>
      <c r="B127" s="13" t="s">
        <v>118</v>
      </c>
      <c r="C127" s="39">
        <v>-5362501.9999999991</v>
      </c>
      <c r="D127" s="39">
        <v>-4373329</v>
      </c>
      <c r="E127" s="39">
        <v>-4568450</v>
      </c>
      <c r="F127" s="39">
        <v>-4545957</v>
      </c>
      <c r="G127" s="39">
        <v>-4772058</v>
      </c>
      <c r="H127" s="39">
        <v>-4933661</v>
      </c>
      <c r="I127" s="39">
        <v>-4854840</v>
      </c>
      <c r="J127" s="39">
        <v>-4916408.9135300005</v>
      </c>
      <c r="K127" s="39">
        <v>-5156081.2854699995</v>
      </c>
      <c r="L127" s="39">
        <v>-5656394.5800699992</v>
      </c>
      <c r="M127" s="39">
        <v>-5705391.6527399998</v>
      </c>
      <c r="N127" s="39">
        <v>-5902275.2491400009</v>
      </c>
      <c r="O127" s="39">
        <v>-6475304.6116800001</v>
      </c>
      <c r="P127" s="39">
        <v>-6268372.5654999986</v>
      </c>
      <c r="Q127" s="39">
        <v>-6266385.3627200006</v>
      </c>
      <c r="R127" s="39">
        <v>-6466989.1793500027</v>
      </c>
      <c r="S127" s="39">
        <v>-7121953.0929200007</v>
      </c>
      <c r="T127" s="39">
        <v>-6976610</v>
      </c>
      <c r="U127" s="39">
        <v>-7112612</v>
      </c>
      <c r="V127" s="39">
        <v>-7244533</v>
      </c>
      <c r="W127" s="39">
        <v>-7857546</v>
      </c>
      <c r="X127" s="39">
        <v>-7370149</v>
      </c>
      <c r="Y127" s="39">
        <v>-8019974</v>
      </c>
      <c r="Z127" s="39">
        <v>-7756687</v>
      </c>
      <c r="AA127" s="39">
        <v>-6897017</v>
      </c>
      <c r="AB127" s="39">
        <v>-6929047.1012300029</v>
      </c>
      <c r="AC127" s="39">
        <v>-7101771.8556300001</v>
      </c>
      <c r="AD127" s="39">
        <v>-7247807.8285800098</v>
      </c>
      <c r="AE127" s="39">
        <v>-9151581.1798099969</v>
      </c>
      <c r="AF127" s="39">
        <v>-9121493.6479800064</v>
      </c>
      <c r="AG127" s="39">
        <v>-11636083.748189999</v>
      </c>
      <c r="AH127" s="39">
        <v>-11686600.775029995</v>
      </c>
      <c r="AI127" s="39">
        <v>-11681751.845740005</v>
      </c>
      <c r="AJ127" s="39">
        <v>-10507651.823840003</v>
      </c>
      <c r="AK127" s="39">
        <v>-12398494.790749993</v>
      </c>
      <c r="AL127" s="39">
        <v>-13983654.213010006</v>
      </c>
      <c r="AM127" s="39">
        <v>-13609496</v>
      </c>
      <c r="AN127" s="39">
        <v>-15525849.105129981</v>
      </c>
      <c r="AO127" s="29"/>
    </row>
    <row r="128" spans="1:41" ht="12" customHeight="1">
      <c r="A128" s="29"/>
      <c r="B128" s="64" t="s">
        <v>119</v>
      </c>
      <c r="C128" s="42">
        <v>-2520868</v>
      </c>
      <c r="D128" s="42">
        <v>-2710599</v>
      </c>
      <c r="E128" s="42">
        <v>-2775506</v>
      </c>
      <c r="F128" s="42">
        <v>-2787767</v>
      </c>
      <c r="G128" s="42">
        <v>-2841387</v>
      </c>
      <c r="H128" s="42">
        <v>-2964239</v>
      </c>
      <c r="I128" s="42">
        <v>-2981807</v>
      </c>
      <c r="J128" s="42">
        <v>-2984171.1272600004</v>
      </c>
      <c r="K128" s="42">
        <v>-3133348.1110900003</v>
      </c>
      <c r="L128" s="42">
        <v>-3407733.2438699994</v>
      </c>
      <c r="M128" s="42">
        <v>-3364292.2245700001</v>
      </c>
      <c r="N128" s="42">
        <v>-3253671.0743100001</v>
      </c>
      <c r="O128" s="42">
        <v>-3823066.6567000002</v>
      </c>
      <c r="P128" s="42">
        <v>-3745234.1273099994</v>
      </c>
      <c r="Q128" s="42">
        <v>-3550781.1613100003</v>
      </c>
      <c r="R128" s="42">
        <v>-3566102.1958600003</v>
      </c>
      <c r="S128" s="42">
        <v>-4070074.6962800012</v>
      </c>
      <c r="T128" s="42">
        <v>-3988800</v>
      </c>
      <c r="U128" s="42">
        <v>-3974978</v>
      </c>
      <c r="V128" s="42">
        <v>-3898129</v>
      </c>
      <c r="W128" s="42">
        <v>-4212504</v>
      </c>
      <c r="X128" s="42">
        <v>-3783922</v>
      </c>
      <c r="Y128" s="42">
        <v>-4262973</v>
      </c>
      <c r="Z128" s="42">
        <v>-3828973</v>
      </c>
      <c r="AA128" s="42">
        <v>-3651545</v>
      </c>
      <c r="AB128" s="42">
        <v>-3627166.5849199998</v>
      </c>
      <c r="AC128" s="42">
        <v>-3585443.7975000003</v>
      </c>
      <c r="AD128" s="42">
        <v>-3433199.8239100003</v>
      </c>
      <c r="AE128" s="42">
        <v>-5244942.4349199999</v>
      </c>
      <c r="AF128" s="42">
        <v>-5351534.8879199997</v>
      </c>
      <c r="AG128" s="42">
        <v>-7336785.3423999995</v>
      </c>
      <c r="AH128" s="42">
        <v>-7449361.51358</v>
      </c>
      <c r="AI128" s="42">
        <v>-7043909.4978099996</v>
      </c>
      <c r="AJ128" s="42">
        <v>-6185908.4211799996</v>
      </c>
      <c r="AK128" s="42">
        <v>-6165052.2436799994</v>
      </c>
      <c r="AL128" s="42">
        <v>-7898040.9787599985</v>
      </c>
      <c r="AM128" s="42">
        <v>-7667987</v>
      </c>
      <c r="AN128" s="42">
        <v>-8551263.0077800006</v>
      </c>
      <c r="AO128" s="29"/>
    </row>
    <row r="129" spans="1:41" ht="12" customHeight="1">
      <c r="A129" s="29"/>
      <c r="B129" s="64" t="s">
        <v>120</v>
      </c>
      <c r="C129" s="42">
        <v>-665428</v>
      </c>
      <c r="D129" s="42">
        <v>-678172</v>
      </c>
      <c r="E129" s="42">
        <v>-813000</v>
      </c>
      <c r="F129" s="42">
        <v>-694029</v>
      </c>
      <c r="G129" s="42">
        <v>-706397</v>
      </c>
      <c r="H129" s="42">
        <v>-727212</v>
      </c>
      <c r="I129" s="42">
        <v>-740343</v>
      </c>
      <c r="J129" s="42">
        <v>-774238.23277</v>
      </c>
      <c r="K129" s="42">
        <v>-848769.81741000002</v>
      </c>
      <c r="L129" s="42">
        <v>-1084419.65334</v>
      </c>
      <c r="M129" s="42">
        <v>-1156368.5615899998</v>
      </c>
      <c r="N129" s="42">
        <v>-1347480.8287200001</v>
      </c>
      <c r="O129" s="42">
        <v>-1302397.3420599999</v>
      </c>
      <c r="P129" s="42">
        <v>-1143536.35522</v>
      </c>
      <c r="Q129" s="42">
        <v>-1167420.5798399998</v>
      </c>
      <c r="R129" s="42">
        <v>-1172843.0473</v>
      </c>
      <c r="S129" s="42">
        <v>-1226633.6295699999</v>
      </c>
      <c r="T129" s="42">
        <v>-1214705</v>
      </c>
      <c r="U129" s="42">
        <v>-1318088</v>
      </c>
      <c r="V129" s="42">
        <v>-1413704</v>
      </c>
      <c r="W129" s="42">
        <v>-1444835</v>
      </c>
      <c r="X129" s="42">
        <v>-1467788</v>
      </c>
      <c r="Y129" s="42">
        <v>-1606452</v>
      </c>
      <c r="Z129" s="42">
        <v>-1744850</v>
      </c>
      <c r="AA129" s="42">
        <v>-1012895</v>
      </c>
      <c r="AB129" s="42">
        <v>-1052190.40123</v>
      </c>
      <c r="AC129" s="42">
        <v>-1058728.7316399999</v>
      </c>
      <c r="AD129" s="42">
        <v>-1177151.4545</v>
      </c>
      <c r="AE129" s="42">
        <v>-1154206.4105999998</v>
      </c>
      <c r="AF129" s="42">
        <v>-1206148.6848400002</v>
      </c>
      <c r="AG129" s="42">
        <v>-1271962.0951500002</v>
      </c>
      <c r="AH129" s="42">
        <v>-985532.23492000008</v>
      </c>
      <c r="AI129" s="42">
        <v>-1182110.66442</v>
      </c>
      <c r="AJ129" s="42">
        <v>-1127984.6081799997</v>
      </c>
      <c r="AK129" s="42">
        <v>-1476806.51352</v>
      </c>
      <c r="AL129" s="42">
        <v>-1686182.8674600001</v>
      </c>
      <c r="AM129" s="42">
        <v>-1798977</v>
      </c>
      <c r="AN129" s="42">
        <v>-1631810.9957999999</v>
      </c>
      <c r="AO129" s="29"/>
    </row>
    <row r="130" spans="1:41" ht="12" customHeight="1">
      <c r="A130" s="29"/>
      <c r="B130" s="64" t="s">
        <v>121</v>
      </c>
      <c r="C130" s="42">
        <v>-51157</v>
      </c>
      <c r="D130" s="42">
        <v>-34002</v>
      </c>
      <c r="E130" s="42">
        <v>-39167</v>
      </c>
      <c r="F130" s="42">
        <v>-49274</v>
      </c>
      <c r="G130" s="42">
        <v>-59417</v>
      </c>
      <c r="H130" s="42">
        <v>-35873</v>
      </c>
      <c r="I130" s="42">
        <v>-42978</v>
      </c>
      <c r="J130" s="42">
        <v>-52503.275960000006</v>
      </c>
      <c r="K130" s="42">
        <v>-58954.921649999997</v>
      </c>
      <c r="L130" s="42">
        <v>-35274.156999999999</v>
      </c>
      <c r="M130" s="42">
        <v>-39786.370779999997</v>
      </c>
      <c r="N130" s="42">
        <v>-50979.737479999996</v>
      </c>
      <c r="O130" s="42">
        <v>-65522.472909999989</v>
      </c>
      <c r="P130" s="42">
        <v>-34848.945360000005</v>
      </c>
      <c r="Q130" s="42">
        <v>-45511.175230000001</v>
      </c>
      <c r="R130" s="42">
        <v>-56351.903259999999</v>
      </c>
      <c r="S130" s="42">
        <v>-63903.917280000001</v>
      </c>
      <c r="T130" s="42">
        <v>-31334</v>
      </c>
      <c r="U130" s="42">
        <v>-42108</v>
      </c>
      <c r="V130" s="42">
        <v>-54701</v>
      </c>
      <c r="W130" s="42">
        <v>-59059</v>
      </c>
      <c r="X130" s="42">
        <v>-31394</v>
      </c>
      <c r="Y130" s="42">
        <v>-42275</v>
      </c>
      <c r="Z130" s="42">
        <v>-58479</v>
      </c>
      <c r="AA130" s="42">
        <v>-63520</v>
      </c>
      <c r="AB130" s="42">
        <v>-35699.04881</v>
      </c>
      <c r="AC130" s="42">
        <v>-47781.357230000001</v>
      </c>
      <c r="AD130" s="42">
        <v>-59500.071039999995</v>
      </c>
      <c r="AE130" s="42">
        <v>-59928.242030000001</v>
      </c>
      <c r="AF130" s="42">
        <v>-48574.417330000004</v>
      </c>
      <c r="AG130" s="42">
        <v>-52898.526159999994</v>
      </c>
      <c r="AH130" s="42">
        <v>-70927.16433</v>
      </c>
      <c r="AI130" s="42">
        <v>-74542.772719999994</v>
      </c>
      <c r="AJ130" s="42">
        <v>-48450.076890000004</v>
      </c>
      <c r="AK130" s="42">
        <v>-63186.990699999995</v>
      </c>
      <c r="AL130" s="42">
        <v>-77020.88201999999</v>
      </c>
      <c r="AM130" s="42">
        <v>-104404</v>
      </c>
      <c r="AN130" s="42">
        <v>-81162.380509999988</v>
      </c>
      <c r="AO130" s="29"/>
    </row>
    <row r="131" spans="1:41" ht="12" customHeight="1">
      <c r="A131" s="29"/>
      <c r="B131" s="64" t="s">
        <v>185</v>
      </c>
      <c r="C131" s="42">
        <v>0</v>
      </c>
      <c r="D131" s="42">
        <v>0</v>
      </c>
      <c r="E131" s="42">
        <v>0</v>
      </c>
      <c r="F131" s="42">
        <v>0</v>
      </c>
      <c r="G131" s="42">
        <v>0</v>
      </c>
      <c r="H131" s="42">
        <v>0</v>
      </c>
      <c r="I131" s="42">
        <v>0</v>
      </c>
      <c r="J131" s="42">
        <v>0</v>
      </c>
      <c r="K131" s="42">
        <v>0</v>
      </c>
      <c r="L131" s="42">
        <v>0</v>
      </c>
      <c r="M131" s="42">
        <v>0</v>
      </c>
      <c r="N131" s="42">
        <v>0</v>
      </c>
      <c r="O131" s="42">
        <v>0</v>
      </c>
      <c r="P131" s="42">
        <v>0</v>
      </c>
      <c r="Q131" s="42">
        <v>0</v>
      </c>
      <c r="R131" s="42">
        <v>0</v>
      </c>
      <c r="S131" s="42">
        <v>0</v>
      </c>
      <c r="T131" s="9" t="s">
        <v>39</v>
      </c>
      <c r="U131" s="9" t="s">
        <v>39</v>
      </c>
      <c r="V131" s="9" t="s">
        <v>39</v>
      </c>
      <c r="W131" s="9" t="s">
        <v>39</v>
      </c>
      <c r="X131" s="9" t="s">
        <v>39</v>
      </c>
      <c r="Y131" s="9" t="s">
        <v>39</v>
      </c>
      <c r="Z131" s="9" t="s">
        <v>39</v>
      </c>
      <c r="AA131" s="9" t="s">
        <v>39</v>
      </c>
      <c r="AB131" s="42">
        <v>0</v>
      </c>
      <c r="AC131" s="42">
        <v>0</v>
      </c>
      <c r="AD131" s="42">
        <v>0</v>
      </c>
      <c r="AE131" s="42">
        <v>0</v>
      </c>
      <c r="AF131" s="42">
        <v>0</v>
      </c>
      <c r="AG131" s="42">
        <v>0</v>
      </c>
      <c r="AH131" s="42">
        <v>0</v>
      </c>
      <c r="AI131" s="42">
        <v>0</v>
      </c>
      <c r="AJ131" s="42">
        <v>0</v>
      </c>
      <c r="AK131" s="42">
        <v>0</v>
      </c>
      <c r="AL131" s="42">
        <v>-26654.271300000109</v>
      </c>
      <c r="AM131" s="42">
        <v>-40233</v>
      </c>
      <c r="AN131" s="42">
        <v>-33686.680559999964</v>
      </c>
      <c r="AO131" s="29"/>
    </row>
    <row r="132" spans="1:41" ht="12" customHeight="1">
      <c r="A132" s="29"/>
      <c r="B132" s="64" t="s">
        <v>122</v>
      </c>
      <c r="C132" s="42">
        <v>-252575</v>
      </c>
      <c r="D132" s="42">
        <v>-105463</v>
      </c>
      <c r="E132" s="42">
        <v>-100859</v>
      </c>
      <c r="F132" s="42">
        <v>-160832</v>
      </c>
      <c r="G132" s="42">
        <v>-301089</v>
      </c>
      <c r="H132" s="42">
        <v>-300472</v>
      </c>
      <c r="I132" s="42">
        <v>-142061</v>
      </c>
      <c r="J132" s="42">
        <v>-120654.61162000003</v>
      </c>
      <c r="K132" s="42">
        <v>-122980.42508000015</v>
      </c>
      <c r="L132" s="42">
        <v>-98302.80744000015</v>
      </c>
      <c r="M132" s="42">
        <v>-103938.21872000012</v>
      </c>
      <c r="N132" s="42">
        <v>-117514.37036000004</v>
      </c>
      <c r="O132" s="42">
        <v>-103331.05775999979</v>
      </c>
      <c r="P132" s="42">
        <v>-137948.12551999986</v>
      </c>
      <c r="Q132" s="42">
        <v>-160205.26443000027</v>
      </c>
      <c r="R132" s="42">
        <v>-210569.05748000101</v>
      </c>
      <c r="S132" s="42">
        <v>-211899.61629000105</v>
      </c>
      <c r="T132" s="42">
        <v>-92589</v>
      </c>
      <c r="U132" s="42">
        <v>-135289</v>
      </c>
      <c r="V132" s="42">
        <v>-200869</v>
      </c>
      <c r="W132" s="42">
        <v>-358430</v>
      </c>
      <c r="X132" s="42">
        <v>-167531</v>
      </c>
      <c r="Y132" s="42">
        <v>-161797</v>
      </c>
      <c r="Z132" s="42">
        <v>-203270</v>
      </c>
      <c r="AA132" s="42">
        <v>-159060</v>
      </c>
      <c r="AB132" s="42">
        <v>-209464.67547999986</v>
      </c>
      <c r="AC132" s="42">
        <v>-424536.65043000021</v>
      </c>
      <c r="AD132" s="42">
        <v>-625219.36699000071</v>
      </c>
      <c r="AE132" s="42">
        <v>-685234.3764500001</v>
      </c>
      <c r="AF132" s="42">
        <v>-415665.80563000077</v>
      </c>
      <c r="AG132" s="42">
        <v>-545018.47888999921</v>
      </c>
      <c r="AH132" s="42">
        <v>-742060.80028000008</v>
      </c>
      <c r="AI132" s="42">
        <v>-1042990.8358799997</v>
      </c>
      <c r="AJ132" s="42">
        <v>-704833.39946000092</v>
      </c>
      <c r="AK132" s="42">
        <v>-1715938.5166999996</v>
      </c>
      <c r="AL132" s="42">
        <v>-1259107.6570299997</v>
      </c>
      <c r="AM132" s="42">
        <v>-881153</v>
      </c>
      <c r="AN132" s="42">
        <v>-994891.86118000024</v>
      </c>
      <c r="AO132" s="29"/>
    </row>
    <row r="133" spans="1:41" ht="12" customHeight="1">
      <c r="A133" s="29"/>
      <c r="B133" s="64" t="s">
        <v>123</v>
      </c>
      <c r="C133" s="42">
        <v>-1872474</v>
      </c>
      <c r="D133" s="42">
        <v>-845093</v>
      </c>
      <c r="E133" s="42">
        <v>-839918</v>
      </c>
      <c r="F133" s="42">
        <v>-854055</v>
      </c>
      <c r="G133" s="42">
        <v>-863768</v>
      </c>
      <c r="H133" s="42">
        <v>-905865</v>
      </c>
      <c r="I133" s="42">
        <v>-947651</v>
      </c>
      <c r="J133" s="42">
        <v>-984841.66591999924</v>
      </c>
      <c r="K133" s="42">
        <v>-992028.01023999974</v>
      </c>
      <c r="L133" s="42">
        <v>-1030664.71842</v>
      </c>
      <c r="M133" s="42">
        <v>-1041006.27708</v>
      </c>
      <c r="N133" s="42">
        <v>-1132629.2382699999</v>
      </c>
      <c r="O133" s="42">
        <v>-1180987.0822499997</v>
      </c>
      <c r="P133" s="42">
        <v>-1206805.0120899999</v>
      </c>
      <c r="Q133" s="42">
        <v>-1342467.1819100007</v>
      </c>
      <c r="R133" s="42">
        <v>-1461122.9754500014</v>
      </c>
      <c r="S133" s="42">
        <v>-1549441.2334999985</v>
      </c>
      <c r="T133" s="42">
        <v>-1649182</v>
      </c>
      <c r="U133" s="42">
        <v>-1642150</v>
      </c>
      <c r="V133" s="42">
        <v>-1677131</v>
      </c>
      <c r="W133" s="42">
        <v>-1782718</v>
      </c>
      <c r="X133" s="42">
        <v>-1919516</v>
      </c>
      <c r="Y133" s="42">
        <v>-1946475</v>
      </c>
      <c r="Z133" s="42">
        <v>-1921115</v>
      </c>
      <c r="AA133" s="42">
        <v>-2009996</v>
      </c>
      <c r="AB133" s="42">
        <v>-2004526.3907899996</v>
      </c>
      <c r="AC133" s="42">
        <v>-1985281.31883</v>
      </c>
      <c r="AD133" s="42">
        <v>-1952737.1121399999</v>
      </c>
      <c r="AE133" s="42">
        <v>-2007269.7158100014</v>
      </c>
      <c r="AF133" s="42">
        <v>-2099569.8522600001</v>
      </c>
      <c r="AG133" s="42">
        <v>-2429419.30559</v>
      </c>
      <c r="AH133" s="42">
        <v>-2438719.0619200002</v>
      </c>
      <c r="AI133" s="42">
        <v>-2338198.074909999</v>
      </c>
      <c r="AJ133" s="42">
        <v>-2440475.3181300019</v>
      </c>
      <c r="AK133" s="42">
        <v>-2977510.5261499998</v>
      </c>
      <c r="AL133" s="42">
        <v>-3036647.556450001</v>
      </c>
      <c r="AM133" s="42">
        <v>-3116742</v>
      </c>
      <c r="AN133" s="42">
        <v>-4233034.1793</v>
      </c>
    </row>
    <row r="134" spans="1:41" ht="12" customHeight="1">
      <c r="A134" s="29"/>
      <c r="B134" s="13" t="s">
        <v>124</v>
      </c>
      <c r="C134" s="39">
        <v>-5866600</v>
      </c>
      <c r="D134" s="39">
        <v>-5228329</v>
      </c>
      <c r="E134" s="39">
        <v>-5338099</v>
      </c>
      <c r="F134" s="39">
        <v>-5482658</v>
      </c>
      <c r="G134" s="39">
        <v>-5500303</v>
      </c>
      <c r="H134" s="39">
        <v>-5608419</v>
      </c>
      <c r="I134" s="39">
        <v>-5767400</v>
      </c>
      <c r="J134" s="39">
        <v>-5903492.5842900006</v>
      </c>
      <c r="K134" s="39">
        <v>-5872261.2874799995</v>
      </c>
      <c r="L134" s="39">
        <v>-5902653.4202499995</v>
      </c>
      <c r="M134" s="39">
        <v>-5788917.8707799967</v>
      </c>
      <c r="N134" s="39">
        <v>-5961139.0397099992</v>
      </c>
      <c r="O134" s="39">
        <v>-5864336.4560700022</v>
      </c>
      <c r="P134" s="39">
        <v>-4865193.4900400005</v>
      </c>
      <c r="Q134" s="39">
        <v>-5175509.2692299988</v>
      </c>
      <c r="R134" s="39">
        <v>-5371374.9851400005</v>
      </c>
      <c r="S134" s="39">
        <v>-5193219.9882600019</v>
      </c>
      <c r="T134" s="39">
        <v>-4946887</v>
      </c>
      <c r="U134" s="39">
        <v>-5073102</v>
      </c>
      <c r="V134" s="39">
        <v>-5261533</v>
      </c>
      <c r="W134" s="39">
        <v>-4539089</v>
      </c>
      <c r="X134" s="39">
        <v>-4692018</v>
      </c>
      <c r="Y134" s="39">
        <v>-4786254</v>
      </c>
      <c r="Z134" s="39">
        <v>-4954114</v>
      </c>
      <c r="AA134" s="39">
        <v>-5162865</v>
      </c>
      <c r="AB134" s="39">
        <v>-5343360.2453599991</v>
      </c>
      <c r="AC134" s="39">
        <v>-5690332.6622699974</v>
      </c>
      <c r="AD134" s="39">
        <v>-6109939.2671199953</v>
      </c>
      <c r="AE134" s="39">
        <v>-2886518.9369300026</v>
      </c>
      <c r="AF134" s="39">
        <v>-3337265.6840899996</v>
      </c>
      <c r="AG134" s="39">
        <v>-3470711.6821199972</v>
      </c>
      <c r="AH134" s="39">
        <v>-3724377.2040000027</v>
      </c>
      <c r="AI134" s="39">
        <v>-3345923.7661599927</v>
      </c>
      <c r="AJ134" s="39">
        <v>-3617449.1021999987</v>
      </c>
      <c r="AK134" s="39">
        <v>-3940401.9916300015</v>
      </c>
      <c r="AL134" s="39">
        <v>-6160609.8271899996</v>
      </c>
      <c r="AM134" s="39">
        <v>-6373113</v>
      </c>
      <c r="AN134" s="39">
        <v>-7672091.0921699982</v>
      </c>
      <c r="AO134" s="29"/>
    </row>
    <row r="135" spans="1:41" ht="12" customHeight="1">
      <c r="A135" s="29"/>
      <c r="B135" s="13" t="s">
        <v>125</v>
      </c>
      <c r="C135" s="39">
        <v>-11229102</v>
      </c>
      <c r="D135" s="39">
        <v>-9601658</v>
      </c>
      <c r="E135" s="39">
        <v>-9906549</v>
      </c>
      <c r="F135" s="39">
        <v>-10028615</v>
      </c>
      <c r="G135" s="39">
        <v>-10272361</v>
      </c>
      <c r="H135" s="39">
        <v>-10542080</v>
      </c>
      <c r="I135" s="39">
        <v>-10622240</v>
      </c>
      <c r="J135" s="39">
        <v>-10819901.497819999</v>
      </c>
      <c r="K135" s="39">
        <v>-11028342.57295</v>
      </c>
      <c r="L135" s="39">
        <v>-11559048.000319999</v>
      </c>
      <c r="M135" s="39">
        <v>-11494309.523519997</v>
      </c>
      <c r="N135" s="39">
        <v>-11863414.288849998</v>
      </c>
      <c r="O135" s="39">
        <v>-12339641.067750003</v>
      </c>
      <c r="P135" s="39">
        <v>-11133566.055539999</v>
      </c>
      <c r="Q135" s="39">
        <v>-11441894.631949998</v>
      </c>
      <c r="R135" s="39">
        <v>-11838364.164490003</v>
      </c>
      <c r="S135" s="39">
        <v>-12315173.081180003</v>
      </c>
      <c r="T135" s="39">
        <v>-11923498</v>
      </c>
      <c r="U135" s="39">
        <v>-12185714</v>
      </c>
      <c r="V135" s="39">
        <v>-12506066</v>
      </c>
      <c r="W135" s="39">
        <v>-12396634</v>
      </c>
      <c r="X135" s="39">
        <v>-12062168</v>
      </c>
      <c r="Y135" s="39">
        <v>-12806228</v>
      </c>
      <c r="Z135" s="39">
        <v>-12710802</v>
      </c>
      <c r="AA135" s="39">
        <v>-12059882</v>
      </c>
      <c r="AB135" s="39">
        <v>-12272407.346590001</v>
      </c>
      <c r="AC135" s="39">
        <v>-12792104.517899998</v>
      </c>
      <c r="AD135" s="39">
        <v>-13357747.095700005</v>
      </c>
      <c r="AE135" s="39">
        <v>-12038100.11674</v>
      </c>
      <c r="AF135" s="39">
        <v>-12458759.332070006</v>
      </c>
      <c r="AG135" s="39">
        <v>-15106795.430309996</v>
      </c>
      <c r="AH135" s="39">
        <v>-15410977.979029996</v>
      </c>
      <c r="AI135" s="39">
        <v>-15027675.611899998</v>
      </c>
      <c r="AJ135" s="39">
        <v>-14125100.926040001</v>
      </c>
      <c r="AK135" s="39">
        <v>-16338896.782379994</v>
      </c>
      <c r="AL135" s="39">
        <v>-20144264.040200006</v>
      </c>
      <c r="AM135" s="39">
        <v>-19982609</v>
      </c>
      <c r="AN135" s="39">
        <v>-23197940.19729998</v>
      </c>
      <c r="AO135" s="29"/>
    </row>
    <row r="136" spans="1:41" ht="12" customHeight="1">
      <c r="A136" s="29"/>
      <c r="B136" s="38"/>
      <c r="C136" s="44"/>
      <c r="D136" s="44"/>
      <c r="E136" s="44"/>
      <c r="F136" s="44"/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  <c r="AA136" s="44"/>
      <c r="AB136" s="44"/>
      <c r="AC136" s="44"/>
      <c r="AD136" s="44"/>
      <c r="AE136" s="44"/>
      <c r="AF136" s="44"/>
      <c r="AG136" s="44"/>
      <c r="AH136" s="44"/>
      <c r="AI136" s="44"/>
      <c r="AJ136" s="44"/>
      <c r="AK136" s="44"/>
      <c r="AL136" s="44"/>
      <c r="AM136" s="44"/>
      <c r="AN136" s="44"/>
      <c r="AO136" s="18"/>
    </row>
    <row r="137" spans="1:41" ht="12" customHeight="1">
      <c r="A137" s="29"/>
      <c r="B137" s="54" t="s">
        <v>129</v>
      </c>
      <c r="C137" s="55" t="s">
        <v>8</v>
      </c>
      <c r="D137" s="55" t="s">
        <v>7</v>
      </c>
      <c r="E137" s="55" t="s">
        <v>6</v>
      </c>
      <c r="F137" s="55" t="s">
        <v>5</v>
      </c>
      <c r="G137" s="55" t="s">
        <v>4</v>
      </c>
      <c r="H137" s="55" t="s">
        <v>0</v>
      </c>
      <c r="I137" s="55" t="s">
        <v>162</v>
      </c>
      <c r="J137" s="55" t="s">
        <v>18</v>
      </c>
      <c r="K137" s="55" t="s">
        <v>22</v>
      </c>
      <c r="L137" s="55" t="s">
        <v>23</v>
      </c>
      <c r="M137" s="55" t="s">
        <v>24</v>
      </c>
      <c r="N137" s="55" t="s">
        <v>25</v>
      </c>
      <c r="O137" s="55" t="s">
        <v>26</v>
      </c>
      <c r="P137" s="55" t="s">
        <v>27</v>
      </c>
      <c r="Q137" s="55" t="s">
        <v>28</v>
      </c>
      <c r="R137" s="55" t="s">
        <v>29</v>
      </c>
      <c r="S137" s="55" t="s">
        <v>30</v>
      </c>
      <c r="T137" s="55" t="s">
        <v>31</v>
      </c>
      <c r="U137" s="55" t="s">
        <v>32</v>
      </c>
      <c r="V137" s="55" t="s">
        <v>33</v>
      </c>
      <c r="W137" s="55" t="s">
        <v>34</v>
      </c>
      <c r="X137" s="55" t="s">
        <v>35</v>
      </c>
      <c r="Y137" s="55" t="s">
        <v>36</v>
      </c>
      <c r="Z137" s="55" t="s">
        <v>38</v>
      </c>
      <c r="AA137" s="55" t="s">
        <v>72</v>
      </c>
      <c r="AB137" s="55" t="s">
        <v>74</v>
      </c>
      <c r="AC137" s="55" t="s">
        <v>77</v>
      </c>
      <c r="AD137" s="55" t="s">
        <v>80</v>
      </c>
      <c r="AE137" s="55" t="s">
        <v>82</v>
      </c>
      <c r="AF137" s="55" t="s">
        <v>89</v>
      </c>
      <c r="AG137" s="55" t="s">
        <v>91</v>
      </c>
      <c r="AH137" s="55" t="s">
        <v>97</v>
      </c>
      <c r="AI137" s="55" t="s">
        <v>98</v>
      </c>
      <c r="AJ137" s="55" t="s">
        <v>92</v>
      </c>
      <c r="AK137" s="55" t="s">
        <v>101</v>
      </c>
      <c r="AL137" s="55" t="s">
        <v>90</v>
      </c>
      <c r="AM137" s="55" t="s">
        <v>150</v>
      </c>
      <c r="AN137" s="55" t="s">
        <v>76</v>
      </c>
      <c r="AO137" s="18"/>
    </row>
    <row r="138" spans="1:41" ht="12" customHeight="1">
      <c r="A138" s="29"/>
      <c r="B138" s="54" t="s">
        <v>104</v>
      </c>
      <c r="C138" s="55" t="s">
        <v>106</v>
      </c>
      <c r="D138" s="55" t="s">
        <v>107</v>
      </c>
      <c r="E138" s="55" t="s">
        <v>108</v>
      </c>
      <c r="F138" s="55" t="s">
        <v>109</v>
      </c>
      <c r="G138" s="55" t="s">
        <v>106</v>
      </c>
      <c r="H138" s="55" t="s">
        <v>107</v>
      </c>
      <c r="I138" s="55" t="s">
        <v>108</v>
      </c>
      <c r="J138" s="55" t="s">
        <v>109</v>
      </c>
      <c r="K138" s="55" t="s">
        <v>106</v>
      </c>
      <c r="L138" s="55" t="s">
        <v>107</v>
      </c>
      <c r="M138" s="55" t="s">
        <v>108</v>
      </c>
      <c r="N138" s="55" t="s">
        <v>109</v>
      </c>
      <c r="O138" s="55" t="s">
        <v>106</v>
      </c>
      <c r="P138" s="55" t="s">
        <v>107</v>
      </c>
      <c r="Q138" s="55" t="s">
        <v>108</v>
      </c>
      <c r="R138" s="55" t="s">
        <v>109</v>
      </c>
      <c r="S138" s="55" t="s">
        <v>106</v>
      </c>
      <c r="T138" s="55" t="s">
        <v>107</v>
      </c>
      <c r="U138" s="55" t="s">
        <v>108</v>
      </c>
      <c r="V138" s="55" t="s">
        <v>109</v>
      </c>
      <c r="W138" s="55" t="s">
        <v>106</v>
      </c>
      <c r="X138" s="55" t="s">
        <v>107</v>
      </c>
      <c r="Y138" s="55" t="s">
        <v>108</v>
      </c>
      <c r="Z138" s="55" t="s">
        <v>109</v>
      </c>
      <c r="AA138" s="55" t="s">
        <v>106</v>
      </c>
      <c r="AB138" s="55" t="s">
        <v>107</v>
      </c>
      <c r="AC138" s="55" t="s">
        <v>108</v>
      </c>
      <c r="AD138" s="55" t="s">
        <v>109</v>
      </c>
      <c r="AE138" s="55" t="s">
        <v>106</v>
      </c>
      <c r="AF138" s="55" t="s">
        <v>107</v>
      </c>
      <c r="AG138" s="55" t="s">
        <v>108</v>
      </c>
      <c r="AH138" s="55" t="s">
        <v>109</v>
      </c>
      <c r="AI138" s="55" t="s">
        <v>106</v>
      </c>
      <c r="AJ138" s="55" t="s">
        <v>107</v>
      </c>
      <c r="AK138" s="55" t="s">
        <v>108</v>
      </c>
      <c r="AL138" s="55" t="s">
        <v>109</v>
      </c>
      <c r="AM138" s="55" t="s">
        <v>106</v>
      </c>
      <c r="AN138" s="55" t="s">
        <v>107</v>
      </c>
      <c r="AO138" s="18"/>
    </row>
    <row r="139" spans="1:41" ht="12" customHeight="1">
      <c r="A139" s="29"/>
      <c r="B139" s="38" t="s">
        <v>167</v>
      </c>
      <c r="C139" s="39">
        <v>1467168</v>
      </c>
      <c r="D139" s="39">
        <v>1447744</v>
      </c>
      <c r="E139" s="39">
        <v>1605700</v>
      </c>
      <c r="F139" s="39">
        <v>1682531</v>
      </c>
      <c r="G139" s="39">
        <v>1600700</v>
      </c>
      <c r="H139" s="39">
        <v>1517400</v>
      </c>
      <c r="I139" s="39">
        <v>1616400</v>
      </c>
      <c r="J139" s="39">
        <v>1643750</v>
      </c>
      <c r="K139" s="39">
        <v>1609583</v>
      </c>
      <c r="L139" s="39">
        <v>1534065</v>
      </c>
      <c r="M139" s="39">
        <v>1671011.8634500001</v>
      </c>
      <c r="N139" s="39">
        <v>1743098.2344900002</v>
      </c>
      <c r="O139" s="39">
        <v>1648843.7714199987</v>
      </c>
      <c r="P139" s="39">
        <v>1460076</v>
      </c>
      <c r="Q139" s="39">
        <v>1493958.23896</v>
      </c>
      <c r="R139" s="39">
        <v>1379128.7554700009</v>
      </c>
      <c r="S139" s="39">
        <v>1324082.5821800001</v>
      </c>
      <c r="T139" s="39">
        <v>1146266</v>
      </c>
      <c r="U139" s="39">
        <v>1359665.43576</v>
      </c>
      <c r="V139" s="39">
        <v>1535082.1784500009</v>
      </c>
      <c r="W139" s="39">
        <v>1496843.2125999988</v>
      </c>
      <c r="X139" s="39">
        <v>1430876.0716800001</v>
      </c>
      <c r="Y139" s="39">
        <v>1592803.0285400001</v>
      </c>
      <c r="Z139" s="39">
        <v>1900983.7719700006</v>
      </c>
      <c r="AA139" s="39">
        <v>1915348.5698599999</v>
      </c>
      <c r="AB139" s="39">
        <v>2060051.6273900003</v>
      </c>
      <c r="AC139" s="39">
        <v>2338799.7584600006</v>
      </c>
      <c r="AD139" s="39">
        <v>2585530.0517100007</v>
      </c>
      <c r="AE139" s="39">
        <v>2529840.0927500017</v>
      </c>
      <c r="AF139" s="39">
        <v>2306569.99523</v>
      </c>
      <c r="AG139" s="39">
        <v>1414637.9679699996</v>
      </c>
      <c r="AH139" s="39">
        <v>2219882.3381699976</v>
      </c>
      <c r="AI139" s="39">
        <v>2376601.0514399991</v>
      </c>
      <c r="AJ139" s="39">
        <v>2297412.3458999996</v>
      </c>
      <c r="AK139" s="39">
        <v>2699137.2686600001</v>
      </c>
      <c r="AL139" s="39">
        <v>3177878</v>
      </c>
      <c r="AM139" s="39">
        <v>3535285</v>
      </c>
      <c r="AN139" s="39">
        <v>3579938</v>
      </c>
      <c r="AO139" s="18"/>
    </row>
    <row r="140" spans="1:41" ht="12" customHeight="1">
      <c r="A140" s="43"/>
      <c r="B140" s="38" t="s">
        <v>166</v>
      </c>
      <c r="C140" s="42">
        <v>-1083253</v>
      </c>
      <c r="D140" s="42">
        <v>-1032376</v>
      </c>
      <c r="E140" s="42">
        <v>-1179400</v>
      </c>
      <c r="F140" s="42">
        <v>-1198573</v>
      </c>
      <c r="G140" s="42">
        <v>-1146200</v>
      </c>
      <c r="H140" s="42">
        <v>-1069000</v>
      </c>
      <c r="I140" s="42">
        <v>-1091300</v>
      </c>
      <c r="J140" s="42">
        <v>-1148915</v>
      </c>
      <c r="K140" s="42">
        <v>-1185751</v>
      </c>
      <c r="L140" s="42">
        <v>-1154677</v>
      </c>
      <c r="M140" s="42">
        <v>-1090918.20028</v>
      </c>
      <c r="N140" s="42">
        <v>-1241424.19236</v>
      </c>
      <c r="O140" s="42">
        <v>-1093184.3533200007</v>
      </c>
      <c r="P140" s="42">
        <v>-828583</v>
      </c>
      <c r="Q140" s="42">
        <v>-729431.13610999996</v>
      </c>
      <c r="R140" s="42">
        <v>-763699.89133999904</v>
      </c>
      <c r="S140" s="42">
        <v>-852419.62552999996</v>
      </c>
      <c r="T140" s="42">
        <v>-720119</v>
      </c>
      <c r="U140" s="42">
        <v>-866811.43091</v>
      </c>
      <c r="V140" s="42">
        <v>-935950.57345999999</v>
      </c>
      <c r="W140" s="42">
        <v>-969493.57897000003</v>
      </c>
      <c r="X140" s="42">
        <v>-942432.14780999999</v>
      </c>
      <c r="Y140" s="42">
        <v>-1140367.3161800001</v>
      </c>
      <c r="Z140" s="42">
        <v>-1377287.6655600001</v>
      </c>
      <c r="AA140" s="42">
        <v>-1441627.47697</v>
      </c>
      <c r="AB140" s="42">
        <v>-1498926.5866400001</v>
      </c>
      <c r="AC140" s="42">
        <v>-1550871.2655099998</v>
      </c>
      <c r="AD140" s="42">
        <v>-1666191.15188</v>
      </c>
      <c r="AE140" s="42">
        <v>-1686348.5445900001</v>
      </c>
      <c r="AF140" s="42">
        <v>-1510972.9972600001</v>
      </c>
      <c r="AG140" s="42">
        <v>-902327.73124999984</v>
      </c>
      <c r="AH140" s="42">
        <v>-1477250.8846100008</v>
      </c>
      <c r="AI140" s="42">
        <v>-1615725.0424999997</v>
      </c>
      <c r="AJ140" s="42">
        <v>-1735357.3881099999</v>
      </c>
      <c r="AK140" s="42">
        <v>-1889736.1801199997</v>
      </c>
      <c r="AL140" s="42">
        <v>-2147935.5</v>
      </c>
      <c r="AM140" s="42">
        <v>-2559702</v>
      </c>
      <c r="AN140" s="42">
        <v>-2829523.3</v>
      </c>
      <c r="AO140" s="18"/>
    </row>
    <row r="141" spans="1:41" ht="12" customHeight="1">
      <c r="A141" s="43"/>
      <c r="B141" s="38" t="s">
        <v>165</v>
      </c>
      <c r="C141" s="39">
        <v>383915</v>
      </c>
      <c r="D141" s="39">
        <v>415368</v>
      </c>
      <c r="E141" s="39">
        <v>426299.99999999994</v>
      </c>
      <c r="F141" s="39">
        <v>483958</v>
      </c>
      <c r="G141" s="39">
        <v>454500</v>
      </c>
      <c r="H141" s="39">
        <v>448400</v>
      </c>
      <c r="I141" s="39">
        <v>525100</v>
      </c>
      <c r="J141" s="39">
        <v>494835</v>
      </c>
      <c r="K141" s="39">
        <v>423832</v>
      </c>
      <c r="L141" s="39">
        <v>379388</v>
      </c>
      <c r="M141" s="39">
        <v>580093.66317000007</v>
      </c>
      <c r="N141" s="39">
        <v>501674.04213000019</v>
      </c>
      <c r="O141" s="39">
        <v>555659.41809999803</v>
      </c>
      <c r="P141" s="39">
        <v>631493</v>
      </c>
      <c r="Q141" s="39">
        <v>764527.10285000002</v>
      </c>
      <c r="R141" s="39">
        <v>615428.86413000186</v>
      </c>
      <c r="S141" s="39">
        <v>471662.95665000018</v>
      </c>
      <c r="T141" s="39">
        <v>426147</v>
      </c>
      <c r="U141" s="39">
        <v>492854.00485000003</v>
      </c>
      <c r="V141" s="39">
        <v>599131.60499000095</v>
      </c>
      <c r="W141" s="39">
        <v>527349.63362999889</v>
      </c>
      <c r="X141" s="39">
        <v>488443.92387</v>
      </c>
      <c r="Y141" s="39">
        <v>452435.71236</v>
      </c>
      <c r="Z141" s="39">
        <v>523696.10641000053</v>
      </c>
      <c r="AA141" s="39">
        <v>473721.09289000015</v>
      </c>
      <c r="AB141" s="39">
        <v>561125.04075000016</v>
      </c>
      <c r="AC141" s="39">
        <v>787928.49295000092</v>
      </c>
      <c r="AD141" s="39">
        <v>919338.89983000082</v>
      </c>
      <c r="AE141" s="39">
        <v>843491.5481600014</v>
      </c>
      <c r="AF141" s="39">
        <v>795596.99797000003</v>
      </c>
      <c r="AG141" s="39">
        <v>512310.23671999981</v>
      </c>
      <c r="AH141" s="39">
        <v>742631.45355999679</v>
      </c>
      <c r="AI141" s="39">
        <v>760876.00893999939</v>
      </c>
      <c r="AJ141" s="39">
        <v>562054.95778999967</v>
      </c>
      <c r="AK141" s="39">
        <v>809401.08854000049</v>
      </c>
      <c r="AL141" s="39">
        <v>1029942.4</v>
      </c>
      <c r="AM141" s="39">
        <v>975583</v>
      </c>
      <c r="AN141" s="39">
        <v>750414.3</v>
      </c>
      <c r="AO141" s="18"/>
    </row>
    <row r="142" spans="1:41" ht="12" customHeight="1">
      <c r="A142" s="43"/>
      <c r="B142" s="61" t="s">
        <v>168</v>
      </c>
      <c r="C142" s="62">
        <v>0.26167078344129641</v>
      </c>
      <c r="D142" s="62">
        <v>0.28690707749436367</v>
      </c>
      <c r="E142" s="62">
        <v>0.26549168586909133</v>
      </c>
      <c r="F142" s="62">
        <v>0.28763689940928278</v>
      </c>
      <c r="G142" s="62">
        <v>0.28393827700381086</v>
      </c>
      <c r="H142" s="62">
        <v>0.29550546988269411</v>
      </c>
      <c r="I142" s="62">
        <v>0.324857708487998</v>
      </c>
      <c r="J142" s="62">
        <v>0.30104030418250949</v>
      </c>
      <c r="K142" s="62">
        <v>0.26331789041012488</v>
      </c>
      <c r="L142" s="62">
        <v>0.24730894714369991</v>
      </c>
      <c r="M142" s="62">
        <v>0.34715113390776808</v>
      </c>
      <c r="N142" s="62">
        <v>0.28780594931689618</v>
      </c>
      <c r="O142" s="62">
        <v>0.33699943422866513</v>
      </c>
      <c r="P142" s="62">
        <v>0.4325069379950085</v>
      </c>
      <c r="Q142" s="62">
        <v>0.51174596646169701</v>
      </c>
      <c r="R142" s="62">
        <v>0.44624467562513148</v>
      </c>
      <c r="S142" s="62">
        <v>0.35621868529789386</v>
      </c>
      <c r="T142" s="62">
        <v>0.37176972884129861</v>
      </c>
      <c r="U142" s="62">
        <v>0.36248182228337211</v>
      </c>
      <c r="V142" s="62">
        <v>0.39029285428546534</v>
      </c>
      <c r="W142" s="62">
        <v>0.35230786310210732</v>
      </c>
      <c r="X142" s="62">
        <v>0.341360047552207</v>
      </c>
      <c r="Y142" s="62">
        <v>0.28405000759868781</v>
      </c>
      <c r="Z142" s="62">
        <v>0.27548688954208755</v>
      </c>
      <c r="AA142" s="62">
        <v>0.24732891983448538</v>
      </c>
      <c r="AB142" s="62">
        <v>0.27238397003715981</v>
      </c>
      <c r="AC142" s="62">
        <v>0.33689437930711008</v>
      </c>
      <c r="AD142" s="62">
        <v>0.35557076554649775</v>
      </c>
      <c r="AE142" s="62">
        <v>0.33341694227128177</v>
      </c>
      <c r="AF142" s="62">
        <v>0.34492644906302394</v>
      </c>
      <c r="AG142" s="62">
        <v>0.36214936140528103</v>
      </c>
      <c r="AH142" s="62">
        <v>0.33453640347992464</v>
      </c>
      <c r="AI142" s="62">
        <v>0.32015302209808388</v>
      </c>
      <c r="AJ142" s="62">
        <v>0.2446469650052383</v>
      </c>
      <c r="AK142" s="62">
        <v>0.29987399971763262</v>
      </c>
      <c r="AL142" s="62">
        <v>0.32409752671436726</v>
      </c>
      <c r="AM142" s="62">
        <v>0.28000000000000003</v>
      </c>
      <c r="AN142" s="62">
        <v>0.20961656319187652</v>
      </c>
      <c r="AO142" s="18"/>
    </row>
    <row r="143" spans="1:41" ht="12" customHeight="1">
      <c r="A143" s="46"/>
      <c r="B143" s="58" t="s">
        <v>164</v>
      </c>
      <c r="C143" s="42">
        <v>-143300</v>
      </c>
      <c r="D143" s="42">
        <v>-151500</v>
      </c>
      <c r="E143" s="42">
        <v>-120700</v>
      </c>
      <c r="F143" s="42">
        <v>-157200</v>
      </c>
      <c r="G143" s="42">
        <v>-144500</v>
      </c>
      <c r="H143" s="42">
        <v>-150300</v>
      </c>
      <c r="I143" s="42">
        <v>-158400</v>
      </c>
      <c r="J143" s="42">
        <v>-165139.72787</v>
      </c>
      <c r="K143" s="42">
        <v>-162424.20170000001</v>
      </c>
      <c r="L143" s="42">
        <v>-154521.44387000002</v>
      </c>
      <c r="M143" s="42">
        <v>-150654.32814</v>
      </c>
      <c r="N143" s="42">
        <v>-156464.42728999999</v>
      </c>
      <c r="O143" s="42">
        <v>-165879.00033000004</v>
      </c>
      <c r="P143" s="42">
        <v>-154583.49818000002</v>
      </c>
      <c r="Q143" s="42">
        <v>-159885.82723</v>
      </c>
      <c r="R143" s="42">
        <v>-170632.17946000001</v>
      </c>
      <c r="S143" s="42">
        <v>-185455.20496</v>
      </c>
      <c r="T143" s="42">
        <v>-167786.57928000001</v>
      </c>
      <c r="U143" s="42">
        <v>-164243.46327000001</v>
      </c>
      <c r="V143" s="42">
        <v>-154512.77087000001</v>
      </c>
      <c r="W143" s="42">
        <v>-166357.98462</v>
      </c>
      <c r="X143" s="42">
        <v>-154465.17966999998</v>
      </c>
      <c r="Y143" s="42">
        <v>-152090.01003</v>
      </c>
      <c r="Z143" s="42">
        <v>-155308.48958000011</v>
      </c>
      <c r="AA143" s="42">
        <v>-151181.89588999999</v>
      </c>
      <c r="AB143" s="42">
        <v>-149237.86448999995</v>
      </c>
      <c r="AC143" s="42">
        <v>-152087.99779000008</v>
      </c>
      <c r="AD143" s="42">
        <v>-154529.17749999999</v>
      </c>
      <c r="AE143" s="42">
        <v>-158636.96082000007</v>
      </c>
      <c r="AF143" s="42">
        <v>-158828.32421999995</v>
      </c>
      <c r="AG143" s="42">
        <v>-202166.10327000005</v>
      </c>
      <c r="AH143" s="42">
        <v>-50332.599040000023</v>
      </c>
      <c r="AI143" s="42">
        <v>-42804.442710000061</v>
      </c>
      <c r="AJ143" s="42">
        <v>-26172.725890000031</v>
      </c>
      <c r="AK143" s="42">
        <v>-32205.699500000024</v>
      </c>
      <c r="AL143" s="42">
        <v>-29650.2</v>
      </c>
      <c r="AM143" s="42">
        <v>-37385</v>
      </c>
      <c r="AN143" s="42">
        <v>-35864.300000000003</v>
      </c>
      <c r="AO143" s="46"/>
    </row>
    <row r="144" spans="1:41" ht="12" customHeight="1">
      <c r="A144" s="46"/>
      <c r="B144" s="58" t="s">
        <v>174</v>
      </c>
      <c r="C144" s="18">
        <v>-82800</v>
      </c>
      <c r="D144" s="18">
        <v>-70500</v>
      </c>
      <c r="E144" s="18">
        <v>-76100</v>
      </c>
      <c r="F144" s="18">
        <v>-72800</v>
      </c>
      <c r="G144" s="18">
        <v>-90300</v>
      </c>
      <c r="H144" s="18">
        <v>-67100</v>
      </c>
      <c r="I144" s="18">
        <v>-76000</v>
      </c>
      <c r="J144" s="18">
        <v>-75174.253790000002</v>
      </c>
      <c r="K144" s="18">
        <v>-90074.251610000007</v>
      </c>
      <c r="L144" s="18">
        <v>-86595.508920000007</v>
      </c>
      <c r="M144" s="18">
        <v>-73860.183590000001</v>
      </c>
      <c r="N144" s="18">
        <v>-78338.150560000009</v>
      </c>
      <c r="O144" s="18">
        <v>-93969.469040000011</v>
      </c>
      <c r="P144" s="18">
        <v>-73325.80949</v>
      </c>
      <c r="Q144" s="18">
        <v>-84627.442879999988</v>
      </c>
      <c r="R144" s="18">
        <v>-84631.612160000004</v>
      </c>
      <c r="S144" s="18">
        <v>-89764.204819999984</v>
      </c>
      <c r="T144" s="18">
        <v>-77112.866769999993</v>
      </c>
      <c r="U144" s="18">
        <v>-81080.948739999993</v>
      </c>
      <c r="V144" s="18">
        <v>-88301.280050000001</v>
      </c>
      <c r="W144" s="18">
        <v>-98495.01655</v>
      </c>
      <c r="X144" s="18">
        <v>-76771.777129999988</v>
      </c>
      <c r="Y144" s="18">
        <v>-81824.259149999998</v>
      </c>
      <c r="Z144" s="18">
        <v>-89259.193240000037</v>
      </c>
      <c r="AA144" s="18">
        <v>-119815.26768999996</v>
      </c>
      <c r="AB144" s="18">
        <v>-83607.296969999967</v>
      </c>
      <c r="AC144" s="18">
        <v>-89502.879879999979</v>
      </c>
      <c r="AD144" s="18">
        <v>-98255.438049999997</v>
      </c>
      <c r="AE144" s="18">
        <v>-133075.51469000007</v>
      </c>
      <c r="AF144" s="18">
        <v>-81842.033720000036</v>
      </c>
      <c r="AG144" s="18">
        <v>-86373.875050000002</v>
      </c>
      <c r="AH144" s="18">
        <v>-173453.85096000004</v>
      </c>
      <c r="AI144" s="18">
        <v>-190534.59097999986</v>
      </c>
      <c r="AJ144" s="18">
        <v>-75158.213140000007</v>
      </c>
      <c r="AK144" s="18">
        <v>-211558.95917000005</v>
      </c>
      <c r="AL144" s="18">
        <v>-239714.9</v>
      </c>
      <c r="AM144" s="18">
        <v>-294309</v>
      </c>
      <c r="AN144" s="18">
        <v>-94039</v>
      </c>
      <c r="AO144" s="46"/>
    </row>
    <row r="145" spans="1:41" ht="12" customHeight="1">
      <c r="A145" s="46"/>
      <c r="B145" s="58" t="s">
        <v>173</v>
      </c>
      <c r="C145" s="18">
        <v>-1521</v>
      </c>
      <c r="D145" s="18">
        <v>-1400</v>
      </c>
      <c r="E145" s="18">
        <v>-5100</v>
      </c>
      <c r="F145" s="18">
        <v>0</v>
      </c>
      <c r="G145" s="18">
        <v>3552</v>
      </c>
      <c r="H145" s="18">
        <v>-7100</v>
      </c>
      <c r="I145" s="18">
        <v>-800</v>
      </c>
      <c r="J145" s="18">
        <v>-6000.0577199999998</v>
      </c>
      <c r="K145" s="18">
        <v>-5566.4405199999992</v>
      </c>
      <c r="L145" s="18">
        <v>-2080.1092699999999</v>
      </c>
      <c r="M145" s="18">
        <v>-1787.3205400000002</v>
      </c>
      <c r="N145" s="18">
        <v>-672.34517000000005</v>
      </c>
      <c r="O145" s="18">
        <v>-3361.02952</v>
      </c>
      <c r="P145" s="18">
        <v>-2016.58998</v>
      </c>
      <c r="Q145" s="18">
        <v>-639.79539999999997</v>
      </c>
      <c r="R145" s="18">
        <v>726.04328999999996</v>
      </c>
      <c r="S145" s="18">
        <v>-24506.91214</v>
      </c>
      <c r="T145" s="18">
        <v>-581.11862999999994</v>
      </c>
      <c r="U145" s="18">
        <v>-9307.910289999998</v>
      </c>
      <c r="V145" s="18">
        <v>-11634.224919999999</v>
      </c>
      <c r="W145" s="18">
        <v>-4899.6028699999997</v>
      </c>
      <c r="X145" s="18">
        <v>-252.77872000000002</v>
      </c>
      <c r="Y145" s="18">
        <v>-4064.1892400000002</v>
      </c>
      <c r="Z145" s="18">
        <v>-7816.0260300000009</v>
      </c>
      <c r="AA145" s="18">
        <v>775742.4365500001</v>
      </c>
      <c r="AB145" s="18">
        <v>3468.7122799999993</v>
      </c>
      <c r="AC145" s="18">
        <v>17450.180060000002</v>
      </c>
      <c r="AD145" s="18">
        <v>-18242.733889999519</v>
      </c>
      <c r="AE145" s="18">
        <v>-34209.447619999999</v>
      </c>
      <c r="AF145" s="18">
        <v>10688.200170000002</v>
      </c>
      <c r="AG145" s="18">
        <v>29683.932069999999</v>
      </c>
      <c r="AH145" s="18">
        <v>-9036.5479200000009</v>
      </c>
      <c r="AI145" s="18">
        <v>25025.55644</v>
      </c>
      <c r="AJ145" s="18">
        <v>-6193.7437400000008</v>
      </c>
      <c r="AK145" s="18">
        <v>169281.77511000002</v>
      </c>
      <c r="AL145" s="18">
        <v>-9970.6</v>
      </c>
      <c r="AM145" s="18">
        <v>-126531</v>
      </c>
      <c r="AN145" s="18">
        <v>-29645.8</v>
      </c>
      <c r="AO145" s="46"/>
    </row>
    <row r="146" spans="1:41" ht="12" customHeight="1">
      <c r="A146" s="46"/>
      <c r="B146" s="58" t="s">
        <v>169</v>
      </c>
      <c r="C146" s="42">
        <v>-28958</v>
      </c>
      <c r="D146" s="42">
        <v>-50025</v>
      </c>
      <c r="E146" s="42">
        <v>-56812</v>
      </c>
      <c r="F146" s="42">
        <v>-35325</v>
      </c>
      <c r="G146" s="42">
        <v>-48843</v>
      </c>
      <c r="H146" s="42">
        <v>-56548.999999999993</v>
      </c>
      <c r="I146" s="42">
        <v>-47203</v>
      </c>
      <c r="J146" s="42">
        <v>-48121.043469999997</v>
      </c>
      <c r="K146" s="42">
        <v>-41152.411939999998</v>
      </c>
      <c r="L146" s="42">
        <v>-73957.373739999995</v>
      </c>
      <c r="M146" s="42">
        <v>-58294.30083</v>
      </c>
      <c r="N146" s="42">
        <v>888.93876999999998</v>
      </c>
      <c r="O146" s="42">
        <v>-50526.396710000001</v>
      </c>
      <c r="P146" s="42">
        <v>-96075.695720000003</v>
      </c>
      <c r="Q146" s="42">
        <v>-45931.924509999997</v>
      </c>
      <c r="R146" s="42">
        <v>-55669.415700000005</v>
      </c>
      <c r="S146" s="42">
        <v>-65491.580900000001</v>
      </c>
      <c r="T146" s="42">
        <v>-41424.079310000001</v>
      </c>
      <c r="U146" s="42">
        <v>-41192.351490000001</v>
      </c>
      <c r="V146" s="42">
        <v>-57265.924350000001</v>
      </c>
      <c r="W146" s="42">
        <v>-85658.128000000012</v>
      </c>
      <c r="X146" s="42">
        <v>-21629.624609999999</v>
      </c>
      <c r="Y146" s="42">
        <v>-65925.28721000001</v>
      </c>
      <c r="Z146" s="42">
        <v>-55430.535449999945</v>
      </c>
      <c r="AA146" s="42">
        <v>221758.30221000005</v>
      </c>
      <c r="AB146" s="42">
        <v>-52476.603660000008</v>
      </c>
      <c r="AC146" s="42">
        <v>-36897.968209999977</v>
      </c>
      <c r="AD146" s="42">
        <v>-26681.295710000039</v>
      </c>
      <c r="AE146" s="42">
        <v>-64325.421860000002</v>
      </c>
      <c r="AF146" s="42">
        <v>-34864.947540000045</v>
      </c>
      <c r="AG146" s="42">
        <v>-38694.639550000029</v>
      </c>
      <c r="AH146" s="42">
        <v>-99013.466109999979</v>
      </c>
      <c r="AI146" s="42">
        <v>-110906.19932000009</v>
      </c>
      <c r="AJ146" s="42">
        <v>-61763.473930000022</v>
      </c>
      <c r="AK146" s="42">
        <v>6699.6635899998355</v>
      </c>
      <c r="AL146" s="42">
        <v>-99887.7</v>
      </c>
      <c r="AM146" s="42">
        <v>-150111</v>
      </c>
      <c r="AN146" s="42">
        <v>-151127.29999999999</v>
      </c>
      <c r="AO146" s="46"/>
    </row>
    <row r="147" spans="1:41" ht="12" customHeight="1">
      <c r="A147" s="46"/>
      <c r="B147" s="58" t="s">
        <v>170</v>
      </c>
      <c r="C147" s="42">
        <v>-16385</v>
      </c>
      <c r="D147" s="42">
        <v>-48541</v>
      </c>
      <c r="E147" s="42">
        <v>-57016</v>
      </c>
      <c r="F147" s="42">
        <v>-74689</v>
      </c>
      <c r="G147" s="42">
        <v>-21035</v>
      </c>
      <c r="H147" s="42">
        <v>-58963</v>
      </c>
      <c r="I147" s="42">
        <v>-83012</v>
      </c>
      <c r="J147" s="42">
        <v>-66294.830560000002</v>
      </c>
      <c r="K147" s="42">
        <v>4460.1857800000007</v>
      </c>
      <c r="L147" s="42">
        <v>-31840.785069999998</v>
      </c>
      <c r="M147" s="42">
        <v>-100134.356</v>
      </c>
      <c r="N147" s="42">
        <v>-94867.019499999995</v>
      </c>
      <c r="O147" s="42">
        <v>-21511.836859999999</v>
      </c>
      <c r="P147" s="42">
        <v>-104635.15316999999</v>
      </c>
      <c r="Q147" s="42">
        <v>-163126.76330000002</v>
      </c>
      <c r="R147" s="42">
        <v>-109355.98420000001</v>
      </c>
      <c r="S147" s="42">
        <v>7151.7459199999994</v>
      </c>
      <c r="T147" s="42">
        <v>-55713.944060000002</v>
      </c>
      <c r="U147" s="42">
        <v>-70814.906409999996</v>
      </c>
      <c r="V147" s="42">
        <v>-99607.051470000006</v>
      </c>
      <c r="W147" s="42">
        <v>-9836.3280099999993</v>
      </c>
      <c r="X147" s="42">
        <v>-76348.22597</v>
      </c>
      <c r="Y147" s="42">
        <v>-54641.201500000003</v>
      </c>
      <c r="Z147" s="42">
        <v>-48507.107449999996</v>
      </c>
      <c r="AA147" s="42">
        <v>-361498.34955000004</v>
      </c>
      <c r="AB147" s="42">
        <v>-99331.797099999982</v>
      </c>
      <c r="AC147" s="42">
        <v>-180472.82233999998</v>
      </c>
      <c r="AD147" s="42">
        <v>-202394.92832000001</v>
      </c>
      <c r="AE147" s="42">
        <v>-106189.36066999995</v>
      </c>
      <c r="AF147" s="42">
        <v>-171946.04732999997</v>
      </c>
      <c r="AG147" s="42">
        <v>-76199.58024999997</v>
      </c>
      <c r="AH147" s="42">
        <v>-138771.68463999999</v>
      </c>
      <c r="AI147" s="42">
        <v>-140895.11833000003</v>
      </c>
      <c r="AJ147" s="42">
        <v>86084.621829999989</v>
      </c>
      <c r="AK147" s="42">
        <v>-209285.56752000007</v>
      </c>
      <c r="AL147" s="42">
        <v>-14932.5</v>
      </c>
      <c r="AM147" s="42">
        <v>24437</v>
      </c>
      <c r="AN147" s="42">
        <v>29155.200000000001</v>
      </c>
      <c r="AO147" s="46"/>
    </row>
    <row r="148" spans="1:41" ht="12" customHeight="1">
      <c r="A148" s="43"/>
      <c r="B148" s="58" t="s">
        <v>171</v>
      </c>
      <c r="C148" s="18">
        <v>0</v>
      </c>
      <c r="D148" s="18">
        <v>0</v>
      </c>
      <c r="E148" s="18">
        <v>0</v>
      </c>
      <c r="F148" s="18">
        <v>0</v>
      </c>
      <c r="G148" s="18">
        <v>0</v>
      </c>
      <c r="H148" s="18">
        <v>0</v>
      </c>
      <c r="I148" s="18">
        <v>0</v>
      </c>
      <c r="J148" s="18">
        <v>0</v>
      </c>
      <c r="K148" s="18">
        <v>0</v>
      </c>
      <c r="L148" s="18">
        <v>0</v>
      </c>
      <c r="M148" s="18">
        <v>0</v>
      </c>
      <c r="N148" s="18">
        <v>0</v>
      </c>
      <c r="O148" s="18">
        <v>0</v>
      </c>
      <c r="P148" s="18">
        <v>0</v>
      </c>
      <c r="Q148" s="18">
        <v>0</v>
      </c>
      <c r="R148" s="18">
        <v>0</v>
      </c>
      <c r="S148" s="18">
        <v>0</v>
      </c>
      <c r="T148" s="18">
        <v>0</v>
      </c>
      <c r="U148" s="18">
        <v>0</v>
      </c>
      <c r="V148" s="18">
        <v>0</v>
      </c>
      <c r="W148" s="18">
        <v>0</v>
      </c>
      <c r="X148" s="18">
        <v>0</v>
      </c>
      <c r="Y148" s="18">
        <v>0</v>
      </c>
      <c r="Z148" s="18">
        <v>0</v>
      </c>
      <c r="AA148" s="18">
        <v>0</v>
      </c>
      <c r="AB148" s="18">
        <v>0</v>
      </c>
      <c r="AC148" s="18">
        <v>0</v>
      </c>
      <c r="AD148" s="18">
        <v>0</v>
      </c>
      <c r="AE148" s="18">
        <v>0</v>
      </c>
      <c r="AF148" s="18">
        <v>0</v>
      </c>
      <c r="AG148" s="18">
        <v>0</v>
      </c>
      <c r="AH148" s="18">
        <v>0</v>
      </c>
      <c r="AI148" s="18">
        <v>0</v>
      </c>
      <c r="AJ148" s="18">
        <v>0</v>
      </c>
      <c r="AK148" s="18">
        <v>0</v>
      </c>
      <c r="AL148" s="18">
        <v>0</v>
      </c>
      <c r="AM148" s="18" t="s">
        <v>39</v>
      </c>
      <c r="AN148" s="18">
        <v>0</v>
      </c>
      <c r="AO148" s="46"/>
    </row>
    <row r="149" spans="1:41" ht="12" customHeight="1">
      <c r="A149" s="29"/>
      <c r="B149" s="43" t="s">
        <v>161</v>
      </c>
      <c r="C149" s="18">
        <v>0</v>
      </c>
      <c r="D149" s="18">
        <v>0</v>
      </c>
      <c r="E149" s="18">
        <v>0</v>
      </c>
      <c r="F149" s="18">
        <v>0</v>
      </c>
      <c r="G149" s="18">
        <v>0</v>
      </c>
      <c r="H149" s="18">
        <v>0</v>
      </c>
      <c r="I149" s="18">
        <v>0</v>
      </c>
      <c r="J149" s="18">
        <v>0</v>
      </c>
      <c r="K149" s="18">
        <v>0</v>
      </c>
      <c r="L149" s="18">
        <v>0</v>
      </c>
      <c r="M149" s="18">
        <v>0</v>
      </c>
      <c r="N149" s="18">
        <v>0</v>
      </c>
      <c r="O149" s="18">
        <v>0</v>
      </c>
      <c r="P149" s="18">
        <v>0</v>
      </c>
      <c r="Q149" s="18">
        <v>0</v>
      </c>
      <c r="R149" s="18">
        <v>0</v>
      </c>
      <c r="S149" s="18">
        <v>0</v>
      </c>
      <c r="T149" s="18">
        <v>0</v>
      </c>
      <c r="U149" s="18">
        <v>0</v>
      </c>
      <c r="V149" s="18">
        <v>0</v>
      </c>
      <c r="W149" s="18">
        <v>0</v>
      </c>
      <c r="X149" s="18">
        <v>0</v>
      </c>
      <c r="Y149" s="18">
        <v>0</v>
      </c>
      <c r="Z149" s="18">
        <v>0</v>
      </c>
      <c r="AA149" s="18">
        <v>0</v>
      </c>
      <c r="AB149" s="18">
        <v>0</v>
      </c>
      <c r="AC149" s="18">
        <v>0</v>
      </c>
      <c r="AD149" s="18">
        <v>0</v>
      </c>
      <c r="AE149" s="18">
        <v>0</v>
      </c>
      <c r="AF149" s="18">
        <v>0</v>
      </c>
      <c r="AG149" s="18">
        <v>0</v>
      </c>
      <c r="AH149" s="18">
        <v>0</v>
      </c>
      <c r="AI149" s="18">
        <v>0</v>
      </c>
      <c r="AJ149" s="18">
        <v>0</v>
      </c>
      <c r="AK149" s="18">
        <v>0</v>
      </c>
      <c r="AL149" s="18">
        <v>0</v>
      </c>
      <c r="AM149" s="18" t="s">
        <v>39</v>
      </c>
      <c r="AN149" s="18">
        <v>0</v>
      </c>
      <c r="AO149" s="43"/>
    </row>
    <row r="150" spans="1:41" ht="12" customHeight="1">
      <c r="A150" s="47"/>
      <c r="B150" s="80" t="s">
        <v>172</v>
      </c>
      <c r="C150" s="77">
        <v>110949.99999999999</v>
      </c>
      <c r="D150" s="77">
        <v>93451</v>
      </c>
      <c r="E150" s="77">
        <v>110437</v>
      </c>
      <c r="F150" s="77">
        <v>143939</v>
      </c>
      <c r="G150" s="77">
        <v>153328</v>
      </c>
      <c r="H150" s="77">
        <v>108323</v>
      </c>
      <c r="I150" s="77">
        <v>159631</v>
      </c>
      <c r="J150" s="77">
        <v>134104.383200001</v>
      </c>
      <c r="K150" s="77">
        <v>129075.593949997</v>
      </c>
      <c r="L150" s="77">
        <v>30391.341839999997</v>
      </c>
      <c r="M150" s="77">
        <v>195362.45831000098</v>
      </c>
      <c r="N150" s="77">
        <v>172221.16893000001</v>
      </c>
      <c r="O150" s="77">
        <v>220411.49918000097</v>
      </c>
      <c r="P150" s="77">
        <v>200855.76525999999</v>
      </c>
      <c r="Q150" s="77">
        <v>310315.77918000001</v>
      </c>
      <c r="R150" s="77">
        <v>195865.71590000001</v>
      </c>
      <c r="S150" s="77">
        <v>113596.79974999701</v>
      </c>
      <c r="T150" s="77">
        <v>83528.135090000011</v>
      </c>
      <c r="U150" s="77">
        <v>126214.67398000001</v>
      </c>
      <c r="V150" s="77">
        <v>187810.35333000001</v>
      </c>
      <c r="W150" s="77">
        <v>162102.57358000102</v>
      </c>
      <c r="X150" s="77">
        <v>158976.33777000001</v>
      </c>
      <c r="Y150" s="77">
        <v>93890.765229999</v>
      </c>
      <c r="Z150" s="77">
        <v>167374.75466000044</v>
      </c>
      <c r="AA150" s="77">
        <v>838726.31851999974</v>
      </c>
      <c r="AB150" s="77">
        <v>179940.19081000058</v>
      </c>
      <c r="AC150" s="77">
        <v>346417.00479000021</v>
      </c>
      <c r="AD150" s="77">
        <v>419235.32636000117</v>
      </c>
      <c r="AE150" s="77">
        <v>347054.84250000096</v>
      </c>
      <c r="AF150" s="77">
        <v>358803.84533000056</v>
      </c>
      <c r="AG150" s="77">
        <v>138559.97066999943</v>
      </c>
      <c r="AH150" s="77">
        <v>272023.30488999828</v>
      </c>
      <c r="AI150" s="77">
        <v>300761.21403999889</v>
      </c>
      <c r="AJ150" s="77">
        <v>478851.42291999958</v>
      </c>
      <c r="AK150" s="77">
        <v>532332.30105000082</v>
      </c>
      <c r="AL150" s="77">
        <v>635786.4</v>
      </c>
      <c r="AM150" s="77">
        <v>391685</v>
      </c>
      <c r="AN150" s="39">
        <v>468891.5</v>
      </c>
      <c r="AO150" s="43"/>
    </row>
    <row r="151" spans="1:41" ht="12" customHeight="1">
      <c r="A151" s="46"/>
      <c r="B151" s="81" t="s">
        <v>151</v>
      </c>
      <c r="C151" s="18">
        <v>102553.85096</v>
      </c>
      <c r="D151" s="18">
        <v>128338</v>
      </c>
      <c r="E151" s="18">
        <v>90000</v>
      </c>
      <c r="F151" s="18">
        <v>115100</v>
      </c>
      <c r="G151" s="18">
        <v>117100</v>
      </c>
      <c r="H151" s="18">
        <v>118200</v>
      </c>
      <c r="I151" s="18">
        <v>129699.99999999999</v>
      </c>
      <c r="J151" s="18">
        <v>128876.73676</v>
      </c>
      <c r="K151" s="18">
        <v>129988.87428</v>
      </c>
      <c r="L151" s="18">
        <v>119451.48204999999</v>
      </c>
      <c r="M151" s="18">
        <v>119700.89945999999</v>
      </c>
      <c r="N151" s="18">
        <v>120864.92753</v>
      </c>
      <c r="O151" s="18">
        <v>121269.63429000002</v>
      </c>
      <c r="P151" s="18">
        <v>118908.28821</v>
      </c>
      <c r="Q151" s="18">
        <v>121898.08841</v>
      </c>
      <c r="R151" s="18">
        <v>134064.35314000002</v>
      </c>
      <c r="S151" s="18">
        <v>136086.52059</v>
      </c>
      <c r="T151" s="18">
        <v>132748.02097000001</v>
      </c>
      <c r="U151" s="18">
        <v>128069.86843000002</v>
      </c>
      <c r="V151" s="18">
        <v>118570.15668000001</v>
      </c>
      <c r="W151" s="18">
        <v>117367.21905</v>
      </c>
      <c r="X151" s="18">
        <v>117415.68681999999</v>
      </c>
      <c r="Y151" s="18">
        <v>116356.04131000002</v>
      </c>
      <c r="Z151" s="18">
        <v>116292.58591000001</v>
      </c>
      <c r="AA151" s="18">
        <v>114453.04093999998</v>
      </c>
      <c r="AB151" s="18">
        <v>115394.73282999998</v>
      </c>
      <c r="AC151" s="18">
        <v>115210.67704000001</v>
      </c>
      <c r="AD151" s="18">
        <v>112808.32991999999</v>
      </c>
      <c r="AE151" s="18">
        <v>116170.31137000001</v>
      </c>
      <c r="AF151" s="18">
        <v>116762.25362</v>
      </c>
      <c r="AG151" s="18">
        <v>119517.56857</v>
      </c>
      <c r="AH151" s="18">
        <v>132927.76349000001</v>
      </c>
      <c r="AI151" s="18">
        <v>131506.62841</v>
      </c>
      <c r="AJ151" s="18">
        <v>137024.23421</v>
      </c>
      <c r="AK151" s="18">
        <v>130910.22599000001</v>
      </c>
      <c r="AL151" s="18">
        <v>142726.5</v>
      </c>
      <c r="AM151" s="18">
        <v>147349</v>
      </c>
      <c r="AN151" s="18">
        <v>118458</v>
      </c>
      <c r="AO151" s="43"/>
    </row>
    <row r="152" spans="1:41" ht="12" customHeight="1">
      <c r="A152" s="46"/>
      <c r="B152" s="82" t="s">
        <v>169</v>
      </c>
      <c r="C152" s="42">
        <v>28958</v>
      </c>
      <c r="D152" s="42">
        <v>50025</v>
      </c>
      <c r="E152" s="42">
        <v>56812</v>
      </c>
      <c r="F152" s="42">
        <v>35325</v>
      </c>
      <c r="G152" s="42">
        <v>48843</v>
      </c>
      <c r="H152" s="42">
        <v>56548.999999999993</v>
      </c>
      <c r="I152" s="42">
        <v>47203</v>
      </c>
      <c r="J152" s="42">
        <v>48121.043469999997</v>
      </c>
      <c r="K152" s="42">
        <v>41152.411939999998</v>
      </c>
      <c r="L152" s="42">
        <v>73957.373739999995</v>
      </c>
      <c r="M152" s="42">
        <v>58294.30083</v>
      </c>
      <c r="N152" s="42">
        <v>-888.93876999999998</v>
      </c>
      <c r="O152" s="42">
        <v>50526.396710000001</v>
      </c>
      <c r="P152" s="42">
        <v>96075.695720000003</v>
      </c>
      <c r="Q152" s="42">
        <v>45931.924509999997</v>
      </c>
      <c r="R152" s="42">
        <v>55669.415700000005</v>
      </c>
      <c r="S152" s="42">
        <v>65491.580900000001</v>
      </c>
      <c r="T152" s="42">
        <v>41424.079310000001</v>
      </c>
      <c r="U152" s="42">
        <v>41192.351490000001</v>
      </c>
      <c r="V152" s="42">
        <v>57265.924350000001</v>
      </c>
      <c r="W152" s="42">
        <v>85658.128000000012</v>
      </c>
      <c r="X152" s="42">
        <v>21629.624609999999</v>
      </c>
      <c r="Y152" s="42">
        <v>65925.28721000001</v>
      </c>
      <c r="Z152" s="42">
        <v>55430.535449999945</v>
      </c>
      <c r="AA152" s="42">
        <v>-221758.30221000005</v>
      </c>
      <c r="AB152" s="42">
        <v>52476.603660000008</v>
      </c>
      <c r="AC152" s="42">
        <v>36897.968209999977</v>
      </c>
      <c r="AD152" s="42">
        <v>26681.295710000039</v>
      </c>
      <c r="AE152" s="42">
        <v>64325.421860000002</v>
      </c>
      <c r="AF152" s="42">
        <v>34864.947540000045</v>
      </c>
      <c r="AG152" s="42">
        <v>38694.639550000029</v>
      </c>
      <c r="AH152" s="42">
        <v>99013.466109999979</v>
      </c>
      <c r="AI152" s="42">
        <v>110906.19932000009</v>
      </c>
      <c r="AJ152" s="42">
        <v>61763.473930000022</v>
      </c>
      <c r="AK152" s="42">
        <v>-6699.6635899998355</v>
      </c>
      <c r="AL152" s="42">
        <v>99887.7</v>
      </c>
      <c r="AM152" s="42">
        <v>150111</v>
      </c>
      <c r="AN152" s="42">
        <v>151127.29999999999</v>
      </c>
      <c r="AO152" s="46"/>
    </row>
    <row r="153" spans="1:41" ht="12" customHeight="1">
      <c r="A153" s="46"/>
      <c r="B153" s="82" t="s">
        <v>170</v>
      </c>
      <c r="C153" s="42">
        <v>16385</v>
      </c>
      <c r="D153" s="42">
        <v>48541</v>
      </c>
      <c r="E153" s="42">
        <v>57016</v>
      </c>
      <c r="F153" s="42">
        <v>74689</v>
      </c>
      <c r="G153" s="42">
        <v>21035</v>
      </c>
      <c r="H153" s="42">
        <v>58963</v>
      </c>
      <c r="I153" s="42">
        <v>83012</v>
      </c>
      <c r="J153" s="42">
        <v>66294.830560000002</v>
      </c>
      <c r="K153" s="42">
        <v>-4460.1857800000007</v>
      </c>
      <c r="L153" s="42">
        <v>31840.785069999998</v>
      </c>
      <c r="M153" s="42">
        <v>100134.356</v>
      </c>
      <c r="N153" s="42">
        <v>94867.019499999995</v>
      </c>
      <c r="O153" s="42">
        <v>21511.836859999999</v>
      </c>
      <c r="P153" s="42">
        <v>104635.15316999999</v>
      </c>
      <c r="Q153" s="42">
        <v>163126.76330000002</v>
      </c>
      <c r="R153" s="42">
        <v>109355.98420000001</v>
      </c>
      <c r="S153" s="42">
        <v>-7151.7459199999994</v>
      </c>
      <c r="T153" s="42">
        <v>55713.944060000002</v>
      </c>
      <c r="U153" s="42">
        <v>70814.906409999996</v>
      </c>
      <c r="V153" s="42">
        <v>99607.051470000006</v>
      </c>
      <c r="W153" s="42">
        <v>9836.3280099999993</v>
      </c>
      <c r="X153" s="42">
        <v>76348.22597</v>
      </c>
      <c r="Y153" s="42">
        <v>54641.201500000003</v>
      </c>
      <c r="Z153" s="42">
        <v>48507.107449999996</v>
      </c>
      <c r="AA153" s="42">
        <v>361498.34955000004</v>
      </c>
      <c r="AB153" s="42">
        <v>99331.797099999982</v>
      </c>
      <c r="AC153" s="42">
        <v>180472.82233999998</v>
      </c>
      <c r="AD153" s="42">
        <v>202394.92832000001</v>
      </c>
      <c r="AE153" s="42">
        <v>106189.36066999995</v>
      </c>
      <c r="AF153" s="42">
        <v>171946.04732999997</v>
      </c>
      <c r="AG153" s="42">
        <v>76199.58024999997</v>
      </c>
      <c r="AH153" s="42">
        <v>138771.68463999999</v>
      </c>
      <c r="AI153" s="42">
        <v>140895.11833000003</v>
      </c>
      <c r="AJ153" s="42">
        <v>-86084.621829999989</v>
      </c>
      <c r="AK153" s="42">
        <v>209285.56752000007</v>
      </c>
      <c r="AL153" s="42">
        <v>14932.5</v>
      </c>
      <c r="AM153" s="42">
        <v>-24437</v>
      </c>
      <c r="AN153" s="42">
        <v>-29155.200000000001</v>
      </c>
      <c r="AO153" s="46"/>
    </row>
    <row r="154" spans="1:41" ht="12" customHeight="1">
      <c r="A154" s="29"/>
      <c r="B154" s="81" t="s">
        <v>161</v>
      </c>
      <c r="C154" s="18">
        <v>0</v>
      </c>
      <c r="D154" s="18">
        <v>0</v>
      </c>
      <c r="E154" s="18">
        <v>0</v>
      </c>
      <c r="F154" s="18">
        <v>0</v>
      </c>
      <c r="G154" s="18">
        <v>0</v>
      </c>
      <c r="H154" s="18">
        <v>0</v>
      </c>
      <c r="I154" s="18">
        <v>0</v>
      </c>
      <c r="J154" s="18">
        <v>0</v>
      </c>
      <c r="K154" s="18">
        <v>0</v>
      </c>
      <c r="L154" s="18">
        <v>0</v>
      </c>
      <c r="M154" s="18">
        <v>0</v>
      </c>
      <c r="N154" s="18">
        <v>0</v>
      </c>
      <c r="O154" s="18">
        <v>0</v>
      </c>
      <c r="P154" s="18">
        <v>0</v>
      </c>
      <c r="Q154" s="18">
        <v>0</v>
      </c>
      <c r="R154" s="18">
        <v>0</v>
      </c>
      <c r="S154" s="18">
        <v>0</v>
      </c>
      <c r="T154" s="18">
        <v>0</v>
      </c>
      <c r="U154" s="18">
        <v>0</v>
      </c>
      <c r="V154" s="18">
        <v>0</v>
      </c>
      <c r="W154" s="18">
        <v>0</v>
      </c>
      <c r="X154" s="18">
        <v>0</v>
      </c>
      <c r="Y154" s="18">
        <v>0</v>
      </c>
      <c r="Z154" s="18">
        <v>0</v>
      </c>
      <c r="AA154" s="18">
        <v>0</v>
      </c>
      <c r="AB154" s="18">
        <v>0</v>
      </c>
      <c r="AC154" s="18">
        <v>0</v>
      </c>
      <c r="AD154" s="18">
        <v>0</v>
      </c>
      <c r="AE154" s="18">
        <v>0</v>
      </c>
      <c r="AF154" s="18">
        <v>0</v>
      </c>
      <c r="AG154" s="18">
        <v>0</v>
      </c>
      <c r="AH154" s="18">
        <v>0</v>
      </c>
      <c r="AI154" s="18">
        <v>0</v>
      </c>
      <c r="AJ154" s="18">
        <v>0</v>
      </c>
      <c r="AK154" s="18">
        <v>0</v>
      </c>
      <c r="AL154" s="18">
        <v>0</v>
      </c>
      <c r="AM154" s="18" t="s">
        <v>39</v>
      </c>
      <c r="AN154" s="18">
        <v>0</v>
      </c>
      <c r="AO154" s="29"/>
    </row>
    <row r="155" spans="1:41" ht="12" customHeight="1">
      <c r="A155" s="29"/>
      <c r="B155" s="81" t="s">
        <v>175</v>
      </c>
      <c r="C155" s="18">
        <v>0</v>
      </c>
      <c r="D155" s="18">
        <v>0</v>
      </c>
      <c r="E155" s="18">
        <v>0</v>
      </c>
      <c r="F155" s="18">
        <v>0</v>
      </c>
      <c r="G155" s="18">
        <v>0</v>
      </c>
      <c r="H155" s="18">
        <v>0</v>
      </c>
      <c r="I155" s="18">
        <v>0</v>
      </c>
      <c r="J155" s="18">
        <v>0</v>
      </c>
      <c r="K155" s="18">
        <v>0</v>
      </c>
      <c r="L155" s="18">
        <v>0</v>
      </c>
      <c r="M155" s="18">
        <v>0</v>
      </c>
      <c r="N155" s="18">
        <v>0</v>
      </c>
      <c r="O155" s="18">
        <v>0</v>
      </c>
      <c r="P155" s="18">
        <v>0</v>
      </c>
      <c r="Q155" s="18">
        <v>0</v>
      </c>
      <c r="R155" s="18">
        <v>0</v>
      </c>
      <c r="S155" s="18">
        <v>0</v>
      </c>
      <c r="T155" s="18">
        <v>0</v>
      </c>
      <c r="U155" s="18">
        <v>0</v>
      </c>
      <c r="V155" s="18">
        <v>0</v>
      </c>
      <c r="W155" s="18">
        <v>0</v>
      </c>
      <c r="X155" s="18">
        <v>0</v>
      </c>
      <c r="Y155" s="18">
        <v>0</v>
      </c>
      <c r="Z155" s="18">
        <v>0</v>
      </c>
      <c r="AA155" s="18">
        <v>0</v>
      </c>
      <c r="AB155" s="18">
        <v>0</v>
      </c>
      <c r="AC155" s="18">
        <v>-6700</v>
      </c>
      <c r="AD155" s="18">
        <v>-2253.8803100013101</v>
      </c>
      <c r="AE155" s="18">
        <v>0</v>
      </c>
      <c r="AF155" s="18">
        <v>0</v>
      </c>
      <c r="AG155" s="18">
        <v>0</v>
      </c>
      <c r="AH155" s="18">
        <v>0</v>
      </c>
      <c r="AI155" s="18">
        <v>0</v>
      </c>
      <c r="AJ155" s="18">
        <v>0</v>
      </c>
      <c r="AK155" s="18">
        <v>0</v>
      </c>
      <c r="AL155" s="18">
        <v>0</v>
      </c>
      <c r="AM155" s="18" t="s">
        <v>39</v>
      </c>
      <c r="AN155" s="18">
        <v>0</v>
      </c>
      <c r="AO155" s="29"/>
    </row>
    <row r="156" spans="1:41" ht="12" customHeight="1">
      <c r="A156" s="46"/>
      <c r="B156" s="63" t="s">
        <v>133</v>
      </c>
      <c r="C156" s="78">
        <v>258846.85095999998</v>
      </c>
      <c r="D156" s="78">
        <v>320355</v>
      </c>
      <c r="E156" s="78">
        <v>314265</v>
      </c>
      <c r="F156" s="78">
        <v>369053</v>
      </c>
      <c r="G156" s="78">
        <v>340306.00000000006</v>
      </c>
      <c r="H156" s="78">
        <v>342035</v>
      </c>
      <c r="I156" s="78">
        <v>419546</v>
      </c>
      <c r="J156" s="78">
        <v>377396.99399000104</v>
      </c>
      <c r="K156" s="78">
        <v>295756.69438999897</v>
      </c>
      <c r="L156" s="78">
        <v>255640.98269999999</v>
      </c>
      <c r="M156" s="78">
        <v>473492.01459999999</v>
      </c>
      <c r="N156" s="78">
        <v>387064.17718999897</v>
      </c>
      <c r="O156" s="78">
        <v>413719.36703999899</v>
      </c>
      <c r="P156" s="78">
        <v>520474.90236000001</v>
      </c>
      <c r="Q156" s="78">
        <v>641272.55539999902</v>
      </c>
      <c r="R156" s="78">
        <v>494955.46894000104</v>
      </c>
      <c r="S156" s="78">
        <v>308023.15531999798</v>
      </c>
      <c r="T156" s="78">
        <v>313414.17943000002</v>
      </c>
      <c r="U156" s="78">
        <v>366291.80030999897</v>
      </c>
      <c r="V156" s="78">
        <v>463253.48582999996</v>
      </c>
      <c r="W156" s="78">
        <v>374964.24864000204</v>
      </c>
      <c r="X156" s="78">
        <v>374369.87517000001</v>
      </c>
      <c r="Y156" s="78">
        <v>330813.29525000002</v>
      </c>
      <c r="Z156" s="78">
        <v>387604.98347000056</v>
      </c>
      <c r="AA156" s="78">
        <v>1092919.4067999995</v>
      </c>
      <c r="AB156" s="78">
        <v>447143.32440000033</v>
      </c>
      <c r="AC156" s="78">
        <v>672300</v>
      </c>
      <c r="AD156" s="78">
        <v>758866</v>
      </c>
      <c r="AE156" s="78">
        <v>633739</v>
      </c>
      <c r="AF156" s="78">
        <v>682377.09382000018</v>
      </c>
      <c r="AG156" s="78">
        <v>372971.75903999899</v>
      </c>
      <c r="AH156" s="78">
        <v>642736.219129998</v>
      </c>
      <c r="AI156" s="78">
        <v>684069.1600999987</v>
      </c>
      <c r="AJ156" s="78">
        <v>591554.50922999927</v>
      </c>
      <c r="AK156" s="78">
        <v>865828.43097000057</v>
      </c>
      <c r="AL156" s="39">
        <v>893334.1</v>
      </c>
      <c r="AM156" s="39">
        <v>664708</v>
      </c>
      <c r="AN156" s="39">
        <v>709321.2</v>
      </c>
      <c r="AO156" s="46"/>
    </row>
    <row r="157" spans="1:41" ht="12" customHeight="1">
      <c r="A157" s="46"/>
      <c r="B157" s="83" t="s">
        <v>163</v>
      </c>
      <c r="C157" s="79">
        <v>0.17642618361360116</v>
      </c>
      <c r="D157" s="79">
        <v>0.22127876199107024</v>
      </c>
      <c r="E157" s="79">
        <v>0.19571837827738681</v>
      </c>
      <c r="F157" s="79">
        <v>0.21934395265228396</v>
      </c>
      <c r="G157" s="79">
        <v>0.21259823827075658</v>
      </c>
      <c r="H157" s="79">
        <v>0.22540859364702781</v>
      </c>
      <c r="I157" s="79">
        <v>0.25955580301905468</v>
      </c>
      <c r="J157" s="79">
        <v>0.22959512942357477</v>
      </c>
      <c r="K157" s="79">
        <v>0.1837474018985035</v>
      </c>
      <c r="L157" s="79">
        <v>0.16664286239500933</v>
      </c>
      <c r="M157" s="79">
        <v>0.28335646499984757</v>
      </c>
      <c r="N157" s="79">
        <v>0.22205528611716316</v>
      </c>
      <c r="O157" s="79">
        <v>0.25091483754321992</v>
      </c>
      <c r="P157" s="79">
        <v>0.35647110312065949</v>
      </c>
      <c r="Q157" s="79">
        <v>0.42924396323582159</v>
      </c>
      <c r="R157" s="79">
        <v>0.35888996366501141</v>
      </c>
      <c r="S157" s="79">
        <v>0.23263137772937209</v>
      </c>
      <c r="T157" s="79">
        <v>0.27342185795443641</v>
      </c>
      <c r="U157" s="79">
        <v>0.26939847897601082</v>
      </c>
      <c r="V157" s="79">
        <v>0.30177764573995319</v>
      </c>
      <c r="W157" s="79">
        <v>0.25050335631925913</v>
      </c>
      <c r="X157" s="79">
        <v>0.2616368269618557</v>
      </c>
      <c r="Y157" s="79">
        <v>0.20769253280063832</v>
      </c>
      <c r="Z157" s="79">
        <v>0.20389705014068754</v>
      </c>
      <c r="AA157" s="79">
        <v>0.57061123181347884</v>
      </c>
      <c r="AB157" s="79">
        <v>0.21705442643032802</v>
      </c>
      <c r="AC157" s="79">
        <v>0.28745513486912649</v>
      </c>
      <c r="AD157" s="79">
        <v>0.29350500084039099</v>
      </c>
      <c r="AE157" s="79">
        <v>0.25050555638522959</v>
      </c>
      <c r="AF157" s="79">
        <v>0.29584061842092801</v>
      </c>
      <c r="AG157" s="79">
        <v>0.26365173810173648</v>
      </c>
      <c r="AH157" s="79">
        <v>0.28953616508334845</v>
      </c>
      <c r="AI157" s="79">
        <v>0.28783508266375479</v>
      </c>
      <c r="AJ157" s="79">
        <v>0.25748730317641816</v>
      </c>
      <c r="AK157" s="79">
        <v>0.32077969543203166</v>
      </c>
      <c r="AL157" s="79">
        <v>0.28111025659260674</v>
      </c>
      <c r="AM157" s="79">
        <v>0.19</v>
      </c>
      <c r="AN157" s="79">
        <v>0.19813784484535765</v>
      </c>
      <c r="AO157" s="46"/>
    </row>
    <row r="158" spans="1:41" ht="12" customHeight="1">
      <c r="A158" s="47"/>
      <c r="B158" s="29"/>
      <c r="C158" s="76"/>
      <c r="D158" s="76"/>
      <c r="E158" s="76"/>
      <c r="F158" s="76"/>
      <c r="G158" s="76"/>
      <c r="H158" s="76"/>
      <c r="I158" s="76"/>
      <c r="J158" s="76"/>
      <c r="K158" s="76"/>
      <c r="L158" s="76"/>
      <c r="M158" s="76"/>
      <c r="N158" s="76"/>
      <c r="O158" s="76"/>
      <c r="P158" s="76"/>
      <c r="Q158" s="76"/>
      <c r="R158" s="76"/>
      <c r="S158" s="76"/>
      <c r="T158" s="76"/>
      <c r="U158" s="76"/>
      <c r="V158" s="76"/>
      <c r="W158" s="76"/>
      <c r="X158" s="76"/>
      <c r="Y158" s="76"/>
      <c r="Z158" s="76"/>
      <c r="AA158" s="76"/>
      <c r="AB158" s="76"/>
      <c r="AC158" s="76"/>
      <c r="AD158" s="76"/>
      <c r="AE158" s="76"/>
      <c r="AF158" s="76"/>
      <c r="AG158" s="76"/>
      <c r="AH158" s="76"/>
      <c r="AI158" s="76"/>
      <c r="AJ158" s="76"/>
      <c r="AK158" s="76"/>
      <c r="AL158" s="76"/>
      <c r="AM158" s="76"/>
      <c r="AN158" s="29"/>
      <c r="AO158" s="46"/>
    </row>
    <row r="159" spans="1:41" ht="12" customHeight="1">
      <c r="A159" s="47"/>
      <c r="B159" s="54" t="s">
        <v>130</v>
      </c>
      <c r="C159" s="55" t="s">
        <v>8</v>
      </c>
      <c r="D159" s="55" t="s">
        <v>7</v>
      </c>
      <c r="E159" s="55" t="s">
        <v>6</v>
      </c>
      <c r="F159" s="55" t="s">
        <v>5</v>
      </c>
      <c r="G159" s="55" t="s">
        <v>4</v>
      </c>
      <c r="H159" s="55" t="s">
        <v>0</v>
      </c>
      <c r="I159" s="55" t="s">
        <v>162</v>
      </c>
      <c r="J159" s="55" t="s">
        <v>18</v>
      </c>
      <c r="K159" s="55" t="s">
        <v>22</v>
      </c>
      <c r="L159" s="55" t="s">
        <v>23</v>
      </c>
      <c r="M159" s="55" t="s">
        <v>24</v>
      </c>
      <c r="N159" s="55" t="s">
        <v>25</v>
      </c>
      <c r="O159" s="55" t="s">
        <v>26</v>
      </c>
      <c r="P159" s="55" t="s">
        <v>27</v>
      </c>
      <c r="Q159" s="55" t="s">
        <v>28</v>
      </c>
      <c r="R159" s="55" t="s">
        <v>29</v>
      </c>
      <c r="S159" s="55" t="s">
        <v>30</v>
      </c>
      <c r="T159" s="55" t="s">
        <v>31</v>
      </c>
      <c r="U159" s="55" t="s">
        <v>32</v>
      </c>
      <c r="V159" s="55" t="s">
        <v>33</v>
      </c>
      <c r="W159" s="55" t="s">
        <v>34</v>
      </c>
      <c r="X159" s="55" t="s">
        <v>35</v>
      </c>
      <c r="Y159" s="55" t="s">
        <v>36</v>
      </c>
      <c r="Z159" s="55" t="s">
        <v>38</v>
      </c>
      <c r="AA159" s="55" t="s">
        <v>72</v>
      </c>
      <c r="AB159" s="55" t="s">
        <v>74</v>
      </c>
      <c r="AC159" s="55" t="s">
        <v>77</v>
      </c>
      <c r="AD159" s="55" t="s">
        <v>80</v>
      </c>
      <c r="AE159" s="55" t="s">
        <v>82</v>
      </c>
      <c r="AF159" s="55" t="s">
        <v>89</v>
      </c>
      <c r="AG159" s="55" t="s">
        <v>91</v>
      </c>
      <c r="AH159" s="55" t="s">
        <v>97</v>
      </c>
      <c r="AI159" s="55" t="s">
        <v>98</v>
      </c>
      <c r="AJ159" s="55" t="s">
        <v>92</v>
      </c>
      <c r="AK159" s="55" t="s">
        <v>101</v>
      </c>
      <c r="AL159" s="55" t="s">
        <v>90</v>
      </c>
      <c r="AM159" s="55" t="s">
        <v>150</v>
      </c>
      <c r="AN159" s="55" t="s">
        <v>76</v>
      </c>
      <c r="AO159" s="29"/>
    </row>
    <row r="160" spans="1:41" ht="12" customHeight="1">
      <c r="A160" s="47"/>
      <c r="B160" s="54" t="s">
        <v>104</v>
      </c>
      <c r="C160" s="55" t="s">
        <v>106</v>
      </c>
      <c r="D160" s="55" t="s">
        <v>107</v>
      </c>
      <c r="E160" s="55" t="s">
        <v>108</v>
      </c>
      <c r="F160" s="55" t="s">
        <v>109</v>
      </c>
      <c r="G160" s="55" t="s">
        <v>106</v>
      </c>
      <c r="H160" s="55" t="s">
        <v>107</v>
      </c>
      <c r="I160" s="55" t="s">
        <v>108</v>
      </c>
      <c r="J160" s="55" t="s">
        <v>109</v>
      </c>
      <c r="K160" s="55" t="s">
        <v>106</v>
      </c>
      <c r="L160" s="55" t="s">
        <v>107</v>
      </c>
      <c r="M160" s="55" t="s">
        <v>108</v>
      </c>
      <c r="N160" s="55" t="s">
        <v>109</v>
      </c>
      <c r="O160" s="55" t="s">
        <v>106</v>
      </c>
      <c r="P160" s="55" t="s">
        <v>107</v>
      </c>
      <c r="Q160" s="55" t="s">
        <v>108</v>
      </c>
      <c r="R160" s="55" t="s">
        <v>109</v>
      </c>
      <c r="S160" s="55" t="s">
        <v>106</v>
      </c>
      <c r="T160" s="55" t="s">
        <v>107</v>
      </c>
      <c r="U160" s="55" t="s">
        <v>108</v>
      </c>
      <c r="V160" s="55" t="s">
        <v>109</v>
      </c>
      <c r="W160" s="55" t="s">
        <v>106</v>
      </c>
      <c r="X160" s="55" t="s">
        <v>107</v>
      </c>
      <c r="Y160" s="55" t="s">
        <v>108</v>
      </c>
      <c r="Z160" s="55" t="s">
        <v>109</v>
      </c>
      <c r="AA160" s="55" t="s">
        <v>106</v>
      </c>
      <c r="AB160" s="55" t="s">
        <v>107</v>
      </c>
      <c r="AC160" s="55" t="s">
        <v>108</v>
      </c>
      <c r="AD160" s="55" t="s">
        <v>109</v>
      </c>
      <c r="AE160" s="55" t="s">
        <v>106</v>
      </c>
      <c r="AF160" s="55" t="s">
        <v>107</v>
      </c>
      <c r="AG160" s="55" t="s">
        <v>108</v>
      </c>
      <c r="AH160" s="55" t="s">
        <v>109</v>
      </c>
      <c r="AI160" s="55" t="s">
        <v>106</v>
      </c>
      <c r="AJ160" s="55" t="s">
        <v>107</v>
      </c>
      <c r="AK160" s="55" t="s">
        <v>108</v>
      </c>
      <c r="AL160" s="55" t="s">
        <v>109</v>
      </c>
      <c r="AM160" s="55" t="s">
        <v>106</v>
      </c>
      <c r="AN160" s="55" t="s">
        <v>107</v>
      </c>
      <c r="AO160" s="29"/>
    </row>
    <row r="161" spans="1:41" ht="12" customHeight="1">
      <c r="A161" s="29"/>
      <c r="B161" s="38" t="s">
        <v>167</v>
      </c>
      <c r="C161" s="39">
        <v>0</v>
      </c>
      <c r="D161" s="39">
        <v>0</v>
      </c>
      <c r="E161" s="39">
        <v>0</v>
      </c>
      <c r="F161" s="39">
        <v>0</v>
      </c>
      <c r="G161" s="39">
        <v>0</v>
      </c>
      <c r="H161" s="39">
        <v>0</v>
      </c>
      <c r="I161" s="39">
        <v>0</v>
      </c>
      <c r="J161" s="39">
        <v>0</v>
      </c>
      <c r="K161" s="39">
        <v>0</v>
      </c>
      <c r="L161" s="39">
        <v>0</v>
      </c>
      <c r="M161" s="39">
        <v>0</v>
      </c>
      <c r="N161" s="39">
        <v>0</v>
      </c>
      <c r="O161" s="39">
        <v>0</v>
      </c>
      <c r="P161" s="39">
        <v>0</v>
      </c>
      <c r="Q161" s="39">
        <v>0</v>
      </c>
      <c r="R161" s="39">
        <v>0</v>
      </c>
      <c r="S161" s="39">
        <v>0</v>
      </c>
      <c r="T161" s="39">
        <v>0</v>
      </c>
      <c r="U161" s="39">
        <v>0</v>
      </c>
      <c r="V161" s="39">
        <v>0</v>
      </c>
      <c r="W161" s="39">
        <v>0</v>
      </c>
      <c r="X161" s="39">
        <v>0</v>
      </c>
      <c r="Y161" s="39">
        <v>0</v>
      </c>
      <c r="Z161" s="39">
        <v>0</v>
      </c>
      <c r="AA161" s="39">
        <v>0</v>
      </c>
      <c r="AB161" s="39">
        <v>0</v>
      </c>
      <c r="AC161" s="39">
        <v>0</v>
      </c>
      <c r="AD161" s="39">
        <v>0</v>
      </c>
      <c r="AE161" s="39">
        <v>0</v>
      </c>
      <c r="AF161" s="5">
        <v>168774.88115999999</v>
      </c>
      <c r="AG161" s="5">
        <v>145114.19268000001</v>
      </c>
      <c r="AH161" s="5">
        <v>207030.28816</v>
      </c>
      <c r="AI161" s="5">
        <v>254559.35201</v>
      </c>
      <c r="AJ161" s="5">
        <v>219209.63234000001</v>
      </c>
      <c r="AK161" s="5">
        <v>181439.24364999999</v>
      </c>
      <c r="AL161" s="5">
        <v>137683.77812000006</v>
      </c>
      <c r="AM161" s="5">
        <v>82162</v>
      </c>
      <c r="AN161" s="5">
        <v>369601.5546999998</v>
      </c>
      <c r="AO161" s="46"/>
    </row>
    <row r="162" spans="1:41" ht="12" customHeight="1">
      <c r="A162" s="29"/>
      <c r="B162" s="38" t="s">
        <v>166</v>
      </c>
      <c r="C162" s="39">
        <v>0</v>
      </c>
      <c r="D162" s="39">
        <v>0</v>
      </c>
      <c r="E162" s="39">
        <v>0</v>
      </c>
      <c r="F162" s="39">
        <v>0</v>
      </c>
      <c r="G162" s="39">
        <v>0</v>
      </c>
      <c r="H162" s="39">
        <v>0</v>
      </c>
      <c r="I162" s="39">
        <v>0</v>
      </c>
      <c r="J162" s="39">
        <v>0</v>
      </c>
      <c r="K162" s="39">
        <v>0</v>
      </c>
      <c r="L162" s="39">
        <v>0</v>
      </c>
      <c r="M162" s="39">
        <v>0</v>
      </c>
      <c r="N162" s="39">
        <v>0</v>
      </c>
      <c r="O162" s="39">
        <v>0</v>
      </c>
      <c r="P162" s="39">
        <v>0</v>
      </c>
      <c r="Q162" s="39">
        <v>0</v>
      </c>
      <c r="R162" s="39">
        <v>0</v>
      </c>
      <c r="S162" s="39">
        <v>0</v>
      </c>
      <c r="T162" s="39">
        <v>0</v>
      </c>
      <c r="U162" s="39">
        <v>0</v>
      </c>
      <c r="V162" s="39">
        <v>0</v>
      </c>
      <c r="W162" s="39">
        <v>0</v>
      </c>
      <c r="X162" s="39">
        <v>0</v>
      </c>
      <c r="Y162" s="39">
        <v>0</v>
      </c>
      <c r="Z162" s="39">
        <v>0</v>
      </c>
      <c r="AA162" s="39">
        <v>0</v>
      </c>
      <c r="AB162" s="39">
        <v>0</v>
      </c>
      <c r="AC162" s="39">
        <v>0</v>
      </c>
      <c r="AD162" s="39">
        <v>0</v>
      </c>
      <c r="AE162" s="39">
        <v>0</v>
      </c>
      <c r="AF162" s="4">
        <v>-169488.55473999999</v>
      </c>
      <c r="AG162" s="4">
        <v>-131547.76918999999</v>
      </c>
      <c r="AH162" s="4">
        <v>-193382.69956000001</v>
      </c>
      <c r="AI162" s="4">
        <v>-433494.27802999999</v>
      </c>
      <c r="AJ162" s="4">
        <v>-218702.78743999999</v>
      </c>
      <c r="AK162" s="4">
        <v>-549789.37826000003</v>
      </c>
      <c r="AL162" s="4">
        <v>-144043.04197000002</v>
      </c>
      <c r="AM162" s="4">
        <v>-91237</v>
      </c>
      <c r="AN162" s="4">
        <v>-377427.7559499999</v>
      </c>
      <c r="AO162" s="46"/>
    </row>
    <row r="163" spans="1:41" ht="12" customHeight="1">
      <c r="A163" s="29"/>
      <c r="B163" s="38" t="s">
        <v>165</v>
      </c>
      <c r="C163" s="39">
        <v>0</v>
      </c>
      <c r="D163" s="39">
        <v>0</v>
      </c>
      <c r="E163" s="39">
        <v>0</v>
      </c>
      <c r="F163" s="39">
        <v>0</v>
      </c>
      <c r="G163" s="39">
        <v>0</v>
      </c>
      <c r="H163" s="39">
        <v>0</v>
      </c>
      <c r="I163" s="39">
        <v>0</v>
      </c>
      <c r="J163" s="39">
        <v>0</v>
      </c>
      <c r="K163" s="39">
        <v>0</v>
      </c>
      <c r="L163" s="39">
        <v>0</v>
      </c>
      <c r="M163" s="39">
        <v>0</v>
      </c>
      <c r="N163" s="39">
        <v>0</v>
      </c>
      <c r="O163" s="39">
        <v>0</v>
      </c>
      <c r="P163" s="39">
        <v>0</v>
      </c>
      <c r="Q163" s="39">
        <v>0</v>
      </c>
      <c r="R163" s="39">
        <v>0</v>
      </c>
      <c r="S163" s="39">
        <v>0</v>
      </c>
      <c r="T163" s="39">
        <v>0</v>
      </c>
      <c r="U163" s="39">
        <v>0</v>
      </c>
      <c r="V163" s="39">
        <v>0</v>
      </c>
      <c r="W163" s="39">
        <v>0</v>
      </c>
      <c r="X163" s="39">
        <v>0</v>
      </c>
      <c r="Y163" s="39">
        <v>0</v>
      </c>
      <c r="Z163" s="39">
        <v>0</v>
      </c>
      <c r="AA163" s="39">
        <v>0</v>
      </c>
      <c r="AB163" s="39">
        <v>0</v>
      </c>
      <c r="AC163" s="39">
        <v>0</v>
      </c>
      <c r="AD163" s="39">
        <v>0</v>
      </c>
      <c r="AE163" s="39">
        <v>0</v>
      </c>
      <c r="AF163" s="5">
        <v>-713.67358000003196</v>
      </c>
      <c r="AG163" s="5">
        <v>13566.423489999999</v>
      </c>
      <c r="AH163" s="5">
        <v>13647.588599999999</v>
      </c>
      <c r="AI163" s="5">
        <v>-178934.92602000001</v>
      </c>
      <c r="AJ163" s="5">
        <v>506.84490000002597</v>
      </c>
      <c r="AK163" s="5">
        <v>-368350.13461000001</v>
      </c>
      <c r="AL163" s="5">
        <v>-6359.2638499999593</v>
      </c>
      <c r="AM163" s="5">
        <v>-9074</v>
      </c>
      <c r="AN163" s="5">
        <v>-7826.2012500001001</v>
      </c>
      <c r="AO163" s="46"/>
    </row>
    <row r="164" spans="1:41" ht="12" customHeight="1">
      <c r="A164" s="29"/>
      <c r="B164" s="61" t="s">
        <v>168</v>
      </c>
      <c r="C164" s="62" t="s">
        <v>86</v>
      </c>
      <c r="D164" s="62" t="s">
        <v>86</v>
      </c>
      <c r="E164" s="62" t="s">
        <v>86</v>
      </c>
      <c r="F164" s="62" t="s">
        <v>86</v>
      </c>
      <c r="G164" s="62" t="s">
        <v>86</v>
      </c>
      <c r="H164" s="62" t="s">
        <v>86</v>
      </c>
      <c r="I164" s="62" t="s">
        <v>86</v>
      </c>
      <c r="J164" s="62" t="s">
        <v>86</v>
      </c>
      <c r="K164" s="62" t="s">
        <v>86</v>
      </c>
      <c r="L164" s="62" t="s">
        <v>86</v>
      </c>
      <c r="M164" s="62" t="s">
        <v>86</v>
      </c>
      <c r="N164" s="62" t="s">
        <v>86</v>
      </c>
      <c r="O164" s="62" t="s">
        <v>86</v>
      </c>
      <c r="P164" s="62" t="s">
        <v>86</v>
      </c>
      <c r="Q164" s="62" t="s">
        <v>86</v>
      </c>
      <c r="R164" s="62" t="s">
        <v>86</v>
      </c>
      <c r="S164" s="62" t="s">
        <v>86</v>
      </c>
      <c r="T164" s="62" t="s">
        <v>86</v>
      </c>
      <c r="U164" s="62" t="s">
        <v>86</v>
      </c>
      <c r="V164" s="62" t="s">
        <v>86</v>
      </c>
      <c r="W164" s="62" t="s">
        <v>86</v>
      </c>
      <c r="X164" s="62" t="s">
        <v>86</v>
      </c>
      <c r="Y164" s="62" t="s">
        <v>86</v>
      </c>
      <c r="Z164" s="62" t="s">
        <v>86</v>
      </c>
      <c r="AA164" s="62" t="s">
        <v>86</v>
      </c>
      <c r="AB164" s="62" t="s">
        <v>86</v>
      </c>
      <c r="AC164" s="62" t="s">
        <v>86</v>
      </c>
      <c r="AD164" s="62" t="s">
        <v>86</v>
      </c>
      <c r="AE164" s="62" t="s">
        <v>86</v>
      </c>
      <c r="AF164" s="62"/>
      <c r="AG164" s="62">
        <v>9.3487916236533339E-2</v>
      </c>
      <c r="AH164" s="62">
        <v>6.5920734213791368E-2</v>
      </c>
      <c r="AI164" s="62">
        <v>-0.70292026047022149</v>
      </c>
      <c r="AJ164" s="62">
        <v>2.3121470283472578E-3</v>
      </c>
      <c r="AK164" s="62">
        <v>-2.03015691203252</v>
      </c>
      <c r="AL164" s="62">
        <v>-4.6187458950011244E-2</v>
      </c>
      <c r="AM164" s="62">
        <v>-0.11</v>
      </c>
      <c r="AN164" s="62">
        <v>-2.1174697861735224E-2</v>
      </c>
      <c r="AO164" s="46"/>
    </row>
    <row r="165" spans="1:41" ht="12" customHeight="1">
      <c r="A165" s="47"/>
      <c r="B165" s="58" t="s">
        <v>164</v>
      </c>
      <c r="C165" s="42">
        <v>0</v>
      </c>
      <c r="D165" s="42">
        <v>0</v>
      </c>
      <c r="E165" s="42">
        <v>0</v>
      </c>
      <c r="F165" s="42">
        <v>0</v>
      </c>
      <c r="G165" s="42">
        <v>0</v>
      </c>
      <c r="H165" s="42">
        <v>0</v>
      </c>
      <c r="I165" s="42">
        <v>0</v>
      </c>
      <c r="J165" s="42">
        <v>0</v>
      </c>
      <c r="K165" s="42">
        <v>0</v>
      </c>
      <c r="L165" s="42">
        <v>0</v>
      </c>
      <c r="M165" s="42">
        <v>0</v>
      </c>
      <c r="N165" s="42">
        <v>0</v>
      </c>
      <c r="O165" s="42">
        <v>0</v>
      </c>
      <c r="P165" s="42">
        <v>0</v>
      </c>
      <c r="Q165" s="42">
        <v>0</v>
      </c>
      <c r="R165" s="42">
        <v>0</v>
      </c>
      <c r="S165" s="42">
        <v>0</v>
      </c>
      <c r="T165" s="42">
        <v>0</v>
      </c>
      <c r="U165" s="42">
        <v>0</v>
      </c>
      <c r="V165" s="42">
        <v>0</v>
      </c>
      <c r="W165" s="42">
        <v>0</v>
      </c>
      <c r="X165" s="42">
        <v>0</v>
      </c>
      <c r="Y165" s="42">
        <v>0</v>
      </c>
      <c r="Z165" s="42">
        <v>0</v>
      </c>
      <c r="AA165" s="42">
        <v>0</v>
      </c>
      <c r="AB165" s="42">
        <v>0</v>
      </c>
      <c r="AC165" s="42">
        <v>0</v>
      </c>
      <c r="AD165" s="42">
        <v>0</v>
      </c>
      <c r="AE165" s="42">
        <v>0</v>
      </c>
      <c r="AF165" s="4">
        <v>0</v>
      </c>
      <c r="AG165" s="4">
        <v>0</v>
      </c>
      <c r="AH165" s="4">
        <v>0</v>
      </c>
      <c r="AI165" s="4">
        <v>8.6700000000000006E-3</v>
      </c>
      <c r="AJ165" s="4">
        <v>8.5699999999999995E-3</v>
      </c>
      <c r="AK165" s="4">
        <v>0.24917</v>
      </c>
      <c r="AL165" s="4">
        <v>-0.25774000000000002</v>
      </c>
      <c r="AM165" s="4">
        <v>1</v>
      </c>
      <c r="AN165" s="4">
        <v>-2606.5923499999994</v>
      </c>
      <c r="AO165" s="46"/>
    </row>
    <row r="166" spans="1:41" ht="12" customHeight="1">
      <c r="A166" s="47"/>
      <c r="B166" s="58" t="s">
        <v>174</v>
      </c>
      <c r="C166" s="42">
        <v>0</v>
      </c>
      <c r="D166" s="42">
        <v>0</v>
      </c>
      <c r="E166" s="42">
        <v>0</v>
      </c>
      <c r="F166" s="42">
        <v>0</v>
      </c>
      <c r="G166" s="42">
        <v>0</v>
      </c>
      <c r="H166" s="42">
        <v>0</v>
      </c>
      <c r="I166" s="42">
        <v>0</v>
      </c>
      <c r="J166" s="42">
        <v>0</v>
      </c>
      <c r="K166" s="42">
        <v>0</v>
      </c>
      <c r="L166" s="42">
        <v>0</v>
      </c>
      <c r="M166" s="42">
        <v>0</v>
      </c>
      <c r="N166" s="42">
        <v>0</v>
      </c>
      <c r="O166" s="42">
        <v>0</v>
      </c>
      <c r="P166" s="42">
        <v>0</v>
      </c>
      <c r="Q166" s="42">
        <v>0</v>
      </c>
      <c r="R166" s="42">
        <v>0</v>
      </c>
      <c r="S166" s="42">
        <v>0</v>
      </c>
      <c r="T166" s="42">
        <v>0</v>
      </c>
      <c r="U166" s="42">
        <v>0</v>
      </c>
      <c r="V166" s="42">
        <v>0</v>
      </c>
      <c r="W166" s="42">
        <v>0</v>
      </c>
      <c r="X166" s="42">
        <v>0</v>
      </c>
      <c r="Y166" s="42">
        <v>0</v>
      </c>
      <c r="Z166" s="42">
        <v>0</v>
      </c>
      <c r="AA166" s="42">
        <v>0</v>
      </c>
      <c r="AB166" s="42">
        <v>0</v>
      </c>
      <c r="AC166" s="42">
        <v>0</v>
      </c>
      <c r="AD166" s="42">
        <v>0</v>
      </c>
      <c r="AE166" s="42">
        <v>0</v>
      </c>
      <c r="AF166" s="4">
        <v>-3826.3281499999998</v>
      </c>
      <c r="AG166" s="4">
        <v>-20765.717700000001</v>
      </c>
      <c r="AH166" s="4">
        <v>-10572.4944</v>
      </c>
      <c r="AI166" s="4">
        <v>-10106.21427</v>
      </c>
      <c r="AJ166" s="4">
        <v>-14149.99257</v>
      </c>
      <c r="AK166" s="4">
        <v>-21749.08122</v>
      </c>
      <c r="AL166" s="4">
        <v>-16107.335749999997</v>
      </c>
      <c r="AM166" s="4">
        <v>-48224</v>
      </c>
      <c r="AN166" s="4">
        <v>-16062.008329999999</v>
      </c>
      <c r="AO166" s="46"/>
    </row>
    <row r="167" spans="1:41" ht="12" customHeight="1">
      <c r="A167" s="47"/>
      <c r="B167" s="58" t="s">
        <v>173</v>
      </c>
      <c r="C167" s="42">
        <v>0</v>
      </c>
      <c r="D167" s="42">
        <v>0</v>
      </c>
      <c r="E167" s="42">
        <v>0</v>
      </c>
      <c r="F167" s="42">
        <v>0</v>
      </c>
      <c r="G167" s="42">
        <v>0</v>
      </c>
      <c r="H167" s="42">
        <v>0</v>
      </c>
      <c r="I167" s="42">
        <v>0</v>
      </c>
      <c r="J167" s="42">
        <v>0</v>
      </c>
      <c r="K167" s="42">
        <v>0</v>
      </c>
      <c r="L167" s="42">
        <v>0</v>
      </c>
      <c r="M167" s="42">
        <v>0</v>
      </c>
      <c r="N167" s="42">
        <v>0</v>
      </c>
      <c r="O167" s="42">
        <v>0</v>
      </c>
      <c r="P167" s="42">
        <v>0</v>
      </c>
      <c r="Q167" s="42">
        <v>0</v>
      </c>
      <c r="R167" s="42">
        <v>0</v>
      </c>
      <c r="S167" s="42">
        <v>0</v>
      </c>
      <c r="T167" s="42">
        <v>0</v>
      </c>
      <c r="U167" s="42">
        <v>0</v>
      </c>
      <c r="V167" s="42">
        <v>0</v>
      </c>
      <c r="W167" s="42">
        <v>0</v>
      </c>
      <c r="X167" s="42">
        <v>0</v>
      </c>
      <c r="Y167" s="42">
        <v>0</v>
      </c>
      <c r="Z167" s="42">
        <v>0</v>
      </c>
      <c r="AA167" s="42">
        <v>0</v>
      </c>
      <c r="AB167" s="42">
        <v>0</v>
      </c>
      <c r="AC167" s="42">
        <v>0</v>
      </c>
      <c r="AD167" s="42">
        <v>0</v>
      </c>
      <c r="AE167" s="42">
        <v>0</v>
      </c>
      <c r="AF167" s="4">
        <v>-0.36083999999999999</v>
      </c>
      <c r="AG167" s="4">
        <v>-7.0813899999999999</v>
      </c>
      <c r="AH167" s="4">
        <v>-3.9369100000000001</v>
      </c>
      <c r="AI167" s="4">
        <v>-173.67973000000001</v>
      </c>
      <c r="AJ167" s="4">
        <v>26.96763</v>
      </c>
      <c r="AK167" s="4">
        <v>68092.442330000005</v>
      </c>
      <c r="AL167" s="4">
        <v>-871.57428000000004</v>
      </c>
      <c r="AM167" s="4">
        <v>-68264</v>
      </c>
      <c r="AN167" s="4">
        <v>707.6016400000002</v>
      </c>
      <c r="AO167" s="46"/>
    </row>
    <row r="168" spans="1:41" ht="12" customHeight="1">
      <c r="A168" s="47"/>
      <c r="B168" s="58" t="s">
        <v>169</v>
      </c>
      <c r="C168" s="42">
        <v>0</v>
      </c>
      <c r="D168" s="42">
        <v>0</v>
      </c>
      <c r="E168" s="42">
        <v>0</v>
      </c>
      <c r="F168" s="42">
        <v>0</v>
      </c>
      <c r="G168" s="42">
        <v>0</v>
      </c>
      <c r="H168" s="42">
        <v>0</v>
      </c>
      <c r="I168" s="42">
        <v>0</v>
      </c>
      <c r="J168" s="42">
        <v>0</v>
      </c>
      <c r="K168" s="42">
        <v>0</v>
      </c>
      <c r="L168" s="42">
        <v>0</v>
      </c>
      <c r="M168" s="42">
        <v>0</v>
      </c>
      <c r="N168" s="42">
        <v>0</v>
      </c>
      <c r="O168" s="42">
        <v>0</v>
      </c>
      <c r="P168" s="42">
        <v>0</v>
      </c>
      <c r="Q168" s="42">
        <v>0</v>
      </c>
      <c r="R168" s="42">
        <v>0</v>
      </c>
      <c r="S168" s="42">
        <v>0</v>
      </c>
      <c r="T168" s="42">
        <v>0</v>
      </c>
      <c r="U168" s="42">
        <v>0</v>
      </c>
      <c r="V168" s="42">
        <v>0</v>
      </c>
      <c r="W168" s="42">
        <v>0</v>
      </c>
      <c r="X168" s="42">
        <v>0</v>
      </c>
      <c r="Y168" s="42">
        <v>0</v>
      </c>
      <c r="Z168" s="42">
        <v>0</v>
      </c>
      <c r="AA168" s="42">
        <v>0</v>
      </c>
      <c r="AB168" s="42">
        <v>0</v>
      </c>
      <c r="AC168" s="42">
        <v>0</v>
      </c>
      <c r="AD168" s="42">
        <v>0</v>
      </c>
      <c r="AE168" s="42">
        <v>0</v>
      </c>
      <c r="AF168" s="4">
        <v>34270.220419999998</v>
      </c>
      <c r="AG168" s="4">
        <v>-6562.5849200000002</v>
      </c>
      <c r="AH168" s="4">
        <v>-28097.4964</v>
      </c>
      <c r="AI168" s="4">
        <v>1096.57638000007</v>
      </c>
      <c r="AJ168" s="4">
        <v>1957.1248599999999</v>
      </c>
      <c r="AK168" s="4">
        <v>2082.2312900000002</v>
      </c>
      <c r="AL168" s="4">
        <v>14888.979910000002</v>
      </c>
      <c r="AM168" s="4">
        <v>-3481</v>
      </c>
      <c r="AN168" s="4">
        <v>2941.5104300000007</v>
      </c>
      <c r="AO168" s="46"/>
    </row>
    <row r="169" spans="1:41" ht="12" customHeight="1">
      <c r="A169" s="47"/>
      <c r="B169" s="59" t="s">
        <v>170</v>
      </c>
      <c r="C169" s="42">
        <v>0</v>
      </c>
      <c r="D169" s="42">
        <v>0</v>
      </c>
      <c r="E169" s="42">
        <v>0</v>
      </c>
      <c r="F169" s="42">
        <v>0</v>
      </c>
      <c r="G169" s="42">
        <v>0</v>
      </c>
      <c r="H169" s="42">
        <v>0</v>
      </c>
      <c r="I169" s="42">
        <v>0</v>
      </c>
      <c r="J169" s="42">
        <v>0</v>
      </c>
      <c r="K169" s="42">
        <v>0</v>
      </c>
      <c r="L169" s="42">
        <v>0</v>
      </c>
      <c r="M169" s="42">
        <v>0</v>
      </c>
      <c r="N169" s="42">
        <v>0</v>
      </c>
      <c r="O169" s="42">
        <v>0</v>
      </c>
      <c r="P169" s="42">
        <v>0</v>
      </c>
      <c r="Q169" s="42">
        <v>0</v>
      </c>
      <c r="R169" s="42">
        <v>0</v>
      </c>
      <c r="S169" s="42">
        <v>0</v>
      </c>
      <c r="T169" s="42">
        <v>0</v>
      </c>
      <c r="U169" s="42">
        <v>0</v>
      </c>
      <c r="V169" s="42">
        <v>0</v>
      </c>
      <c r="W169" s="42">
        <v>0</v>
      </c>
      <c r="X169" s="42">
        <v>0</v>
      </c>
      <c r="Y169" s="42">
        <v>0</v>
      </c>
      <c r="Z169" s="42">
        <v>0</v>
      </c>
      <c r="AA169" s="42">
        <v>0</v>
      </c>
      <c r="AB169" s="42">
        <v>0</v>
      </c>
      <c r="AC169" s="42">
        <v>0</v>
      </c>
      <c r="AD169" s="42">
        <v>0</v>
      </c>
      <c r="AE169" s="42">
        <v>0</v>
      </c>
      <c r="AF169" s="4">
        <v>-10949.688239999999</v>
      </c>
      <c r="AG169" s="4">
        <v>6077.3968999999997</v>
      </c>
      <c r="AH169" s="4">
        <v>8447.4155699999992</v>
      </c>
      <c r="AI169" s="4">
        <v>63924.891779999998</v>
      </c>
      <c r="AJ169" s="4">
        <v>3945.80683</v>
      </c>
      <c r="AK169" s="4">
        <v>108787.44366</v>
      </c>
      <c r="AL169" s="4">
        <v>2595.219230000012</v>
      </c>
      <c r="AM169" s="4">
        <v>57727</v>
      </c>
      <c r="AN169" s="4">
        <v>7800.8665999999994</v>
      </c>
      <c r="AO169" s="46"/>
    </row>
    <row r="170" spans="1:41" ht="12" customHeight="1">
      <c r="A170" s="47"/>
      <c r="B170" s="58" t="s">
        <v>171</v>
      </c>
      <c r="C170" s="42">
        <v>0</v>
      </c>
      <c r="D170" s="42">
        <v>0</v>
      </c>
      <c r="E170" s="42">
        <v>0</v>
      </c>
      <c r="F170" s="42">
        <v>0</v>
      </c>
      <c r="G170" s="42">
        <v>0</v>
      </c>
      <c r="H170" s="42">
        <v>0</v>
      </c>
      <c r="I170" s="42">
        <v>0</v>
      </c>
      <c r="J170" s="42">
        <v>0</v>
      </c>
      <c r="K170" s="42">
        <v>0</v>
      </c>
      <c r="L170" s="42">
        <v>0</v>
      </c>
      <c r="M170" s="42">
        <v>0</v>
      </c>
      <c r="N170" s="42">
        <v>0</v>
      </c>
      <c r="O170" s="42">
        <v>0</v>
      </c>
      <c r="P170" s="42">
        <v>0</v>
      </c>
      <c r="Q170" s="42">
        <v>0</v>
      </c>
      <c r="R170" s="42">
        <v>0</v>
      </c>
      <c r="S170" s="42">
        <v>0</v>
      </c>
      <c r="T170" s="42">
        <v>0</v>
      </c>
      <c r="U170" s="42">
        <v>0</v>
      </c>
      <c r="V170" s="42">
        <v>0</v>
      </c>
      <c r="W170" s="42">
        <v>0</v>
      </c>
      <c r="X170" s="42">
        <v>0</v>
      </c>
      <c r="Y170" s="42">
        <v>0</v>
      </c>
      <c r="Z170" s="42">
        <v>0</v>
      </c>
      <c r="AA170" s="42">
        <v>0</v>
      </c>
      <c r="AB170" s="42">
        <v>0</v>
      </c>
      <c r="AC170" s="42">
        <v>0</v>
      </c>
      <c r="AD170" s="42">
        <v>0</v>
      </c>
      <c r="AE170" s="42">
        <v>0</v>
      </c>
      <c r="AF170" s="4">
        <v>4.4735100000398198</v>
      </c>
      <c r="AG170" s="4">
        <v>3.2382299999590001</v>
      </c>
      <c r="AH170" s="4">
        <v>-2.2900000039953699E-3</v>
      </c>
      <c r="AI170" s="4">
        <v>-7.7091800000052801</v>
      </c>
      <c r="AJ170" s="4">
        <v>-3.1600001966580701E-3</v>
      </c>
      <c r="AK170" s="4">
        <v>2.2699998808093399E-3</v>
      </c>
      <c r="AL170" s="4">
        <v>4.1999993845820427E-4</v>
      </c>
      <c r="AM170" s="4">
        <v>344348</v>
      </c>
      <c r="AN170" s="4">
        <v>-466281.7418299999</v>
      </c>
      <c r="AO170" s="46"/>
    </row>
    <row r="171" spans="1:41" ht="12" customHeight="1">
      <c r="A171" s="29"/>
      <c r="B171" s="29" t="s">
        <v>161</v>
      </c>
      <c r="C171" s="39">
        <v>0</v>
      </c>
      <c r="D171" s="39">
        <v>0</v>
      </c>
      <c r="E171" s="39">
        <v>0</v>
      </c>
      <c r="F171" s="39">
        <v>0</v>
      </c>
      <c r="G171" s="39">
        <v>0</v>
      </c>
      <c r="H171" s="39">
        <v>0</v>
      </c>
      <c r="I171" s="39">
        <v>0</v>
      </c>
      <c r="J171" s="39">
        <v>0</v>
      </c>
      <c r="K171" s="39">
        <v>0</v>
      </c>
      <c r="L171" s="39">
        <v>0</v>
      </c>
      <c r="M171" s="39">
        <v>0</v>
      </c>
      <c r="N171" s="39">
        <v>0</v>
      </c>
      <c r="O171" s="39">
        <v>0</v>
      </c>
      <c r="P171" s="39">
        <v>0</v>
      </c>
      <c r="Q171" s="39">
        <v>0</v>
      </c>
      <c r="R171" s="39">
        <v>0</v>
      </c>
      <c r="S171" s="39">
        <v>0</v>
      </c>
      <c r="T171" s="39">
        <v>0</v>
      </c>
      <c r="U171" s="39">
        <v>0</v>
      </c>
      <c r="V171" s="39">
        <v>0</v>
      </c>
      <c r="W171" s="39">
        <v>0</v>
      </c>
      <c r="X171" s="39">
        <v>0</v>
      </c>
      <c r="Y171" s="39">
        <v>0</v>
      </c>
      <c r="Z171" s="39">
        <v>0</v>
      </c>
      <c r="AA171" s="39">
        <v>0</v>
      </c>
      <c r="AB171" s="39">
        <v>0</v>
      </c>
      <c r="AC171" s="39">
        <v>0</v>
      </c>
      <c r="AD171" s="39">
        <v>0</v>
      </c>
      <c r="AE171" s="39">
        <v>0</v>
      </c>
      <c r="AF171" s="4">
        <v>-3055.7173899999998</v>
      </c>
      <c r="AG171" s="4">
        <v>-1180.03188</v>
      </c>
      <c r="AH171" s="4">
        <v>-2316.6592300000002</v>
      </c>
      <c r="AI171" s="4">
        <v>-2647.1002600000002</v>
      </c>
      <c r="AJ171" s="4">
        <v>-4116.4367199999997</v>
      </c>
      <c r="AK171" s="4">
        <v>-4576.1839399999999</v>
      </c>
      <c r="AL171" s="4">
        <v>-5465.5326699999996</v>
      </c>
      <c r="AM171" s="4" t="s">
        <v>39</v>
      </c>
      <c r="AN171" s="4">
        <v>3514.07575</v>
      </c>
      <c r="AO171" s="29"/>
    </row>
    <row r="172" spans="1:41" ht="12" customHeight="1">
      <c r="A172" s="47"/>
      <c r="B172" s="38" t="s">
        <v>172</v>
      </c>
      <c r="C172" s="39">
        <v>0</v>
      </c>
      <c r="D172" s="39">
        <v>0</v>
      </c>
      <c r="E172" s="39">
        <v>0</v>
      </c>
      <c r="F172" s="39">
        <v>0</v>
      </c>
      <c r="G172" s="39">
        <v>0</v>
      </c>
      <c r="H172" s="39">
        <v>0</v>
      </c>
      <c r="I172" s="39">
        <v>0</v>
      </c>
      <c r="J172" s="39">
        <v>0</v>
      </c>
      <c r="K172" s="39">
        <v>0</v>
      </c>
      <c r="L172" s="39">
        <v>0</v>
      </c>
      <c r="M172" s="39">
        <v>0</v>
      </c>
      <c r="N172" s="39">
        <v>0</v>
      </c>
      <c r="O172" s="39">
        <v>0</v>
      </c>
      <c r="P172" s="39">
        <v>0</v>
      </c>
      <c r="Q172" s="39">
        <v>0</v>
      </c>
      <c r="R172" s="39">
        <v>0</v>
      </c>
      <c r="S172" s="39">
        <v>0</v>
      </c>
      <c r="T172" s="39">
        <v>0</v>
      </c>
      <c r="U172" s="39">
        <v>0</v>
      </c>
      <c r="V172" s="39">
        <v>0</v>
      </c>
      <c r="W172" s="39">
        <v>0</v>
      </c>
      <c r="X172" s="39">
        <v>0</v>
      </c>
      <c r="Y172" s="39">
        <v>0</v>
      </c>
      <c r="Z172" s="39">
        <v>0</v>
      </c>
      <c r="AA172" s="39">
        <v>0</v>
      </c>
      <c r="AB172" s="39">
        <v>0</v>
      </c>
      <c r="AC172" s="39">
        <v>0</v>
      </c>
      <c r="AD172" s="39">
        <v>0</v>
      </c>
      <c r="AE172" s="39">
        <v>0</v>
      </c>
      <c r="AF172" s="5">
        <v>15728.925730000001</v>
      </c>
      <c r="AG172" s="5">
        <v>-8868.3572700000204</v>
      </c>
      <c r="AH172" s="5">
        <v>-18895.585060000001</v>
      </c>
      <c r="AI172" s="5">
        <v>-126848.15263</v>
      </c>
      <c r="AJ172" s="5">
        <v>-11829.6796600003</v>
      </c>
      <c r="AK172" s="5">
        <v>-215713.03104999999</v>
      </c>
      <c r="AL172" s="5">
        <v>-11319.765110000037</v>
      </c>
      <c r="AM172" s="5">
        <v>273033</v>
      </c>
      <c r="AN172" s="5">
        <v>-477812.48934000009</v>
      </c>
      <c r="AO172" s="78"/>
    </row>
    <row r="173" spans="1:41" ht="12" customHeight="1">
      <c r="A173" s="47"/>
      <c r="B173" s="58" t="s">
        <v>151</v>
      </c>
      <c r="C173" s="18">
        <v>0</v>
      </c>
      <c r="D173" s="18">
        <v>0</v>
      </c>
      <c r="E173" s="18">
        <v>0</v>
      </c>
      <c r="F173" s="18">
        <v>0</v>
      </c>
      <c r="G173" s="18">
        <v>0</v>
      </c>
      <c r="H173" s="18">
        <v>0</v>
      </c>
      <c r="I173" s="18">
        <v>0</v>
      </c>
      <c r="J173" s="18">
        <v>0</v>
      </c>
      <c r="K173" s="18">
        <v>0</v>
      </c>
      <c r="L173" s="18">
        <v>0</v>
      </c>
      <c r="M173" s="18">
        <v>0</v>
      </c>
      <c r="N173" s="18">
        <v>0</v>
      </c>
      <c r="O173" s="18">
        <v>0</v>
      </c>
      <c r="P173" s="18">
        <v>0</v>
      </c>
      <c r="Q173" s="18">
        <v>0</v>
      </c>
      <c r="R173" s="18">
        <v>0</v>
      </c>
      <c r="S173" s="18">
        <v>0</v>
      </c>
      <c r="T173" s="18">
        <v>0</v>
      </c>
      <c r="U173" s="18">
        <v>0</v>
      </c>
      <c r="V173" s="18">
        <v>0</v>
      </c>
      <c r="W173" s="18">
        <v>0</v>
      </c>
      <c r="X173" s="18">
        <v>0</v>
      </c>
      <c r="Y173" s="18">
        <v>0</v>
      </c>
      <c r="Z173" s="18">
        <v>0</v>
      </c>
      <c r="AA173" s="18">
        <v>0</v>
      </c>
      <c r="AB173" s="18">
        <v>0</v>
      </c>
      <c r="AC173" s="18">
        <v>0</v>
      </c>
      <c r="AD173" s="18">
        <v>0</v>
      </c>
      <c r="AE173" s="18">
        <v>0</v>
      </c>
      <c r="AF173" s="4">
        <v>0</v>
      </c>
      <c r="AG173" s="4">
        <v>0</v>
      </c>
      <c r="AH173" s="4">
        <v>0</v>
      </c>
      <c r="AI173" s="42">
        <v>0</v>
      </c>
      <c r="AJ173" s="42">
        <v>-16.080200000000001</v>
      </c>
      <c r="AK173" s="42">
        <v>-396.83814000000001</v>
      </c>
      <c r="AL173" s="42">
        <v>-785.03646999999989</v>
      </c>
      <c r="AM173" s="42">
        <v>-786</v>
      </c>
      <c r="AN173" s="42">
        <v>-55499.383909999997</v>
      </c>
      <c r="AO173" s="42"/>
    </row>
    <row r="174" spans="1:41" ht="12" customHeight="1">
      <c r="A174" s="47"/>
      <c r="B174" s="58" t="s">
        <v>169</v>
      </c>
      <c r="C174" s="42">
        <v>0</v>
      </c>
      <c r="D174" s="42">
        <v>0</v>
      </c>
      <c r="E174" s="42">
        <v>0</v>
      </c>
      <c r="F174" s="42">
        <v>0</v>
      </c>
      <c r="G174" s="42">
        <v>0</v>
      </c>
      <c r="H174" s="42">
        <v>0</v>
      </c>
      <c r="I174" s="42">
        <v>0</v>
      </c>
      <c r="J174" s="42">
        <v>0</v>
      </c>
      <c r="K174" s="42">
        <v>0</v>
      </c>
      <c r="L174" s="42">
        <v>0</v>
      </c>
      <c r="M174" s="42">
        <v>0</v>
      </c>
      <c r="N174" s="42">
        <v>0</v>
      </c>
      <c r="O174" s="42">
        <v>0</v>
      </c>
      <c r="P174" s="42">
        <v>0</v>
      </c>
      <c r="Q174" s="42">
        <v>0</v>
      </c>
      <c r="R174" s="42">
        <v>0</v>
      </c>
      <c r="S174" s="42">
        <v>0</v>
      </c>
      <c r="T174" s="42">
        <v>0</v>
      </c>
      <c r="U174" s="42">
        <v>0</v>
      </c>
      <c r="V174" s="42">
        <v>0</v>
      </c>
      <c r="W174" s="42">
        <v>0</v>
      </c>
      <c r="X174" s="42">
        <v>0</v>
      </c>
      <c r="Y174" s="42">
        <v>0</v>
      </c>
      <c r="Z174" s="42">
        <v>0</v>
      </c>
      <c r="AA174" s="42">
        <v>0</v>
      </c>
      <c r="AB174" s="42">
        <v>0</v>
      </c>
      <c r="AC174" s="42">
        <v>0</v>
      </c>
      <c r="AD174" s="42">
        <v>0</v>
      </c>
      <c r="AE174" s="42">
        <v>0</v>
      </c>
      <c r="AF174" s="4">
        <v>34270.220419999998</v>
      </c>
      <c r="AG174" s="4">
        <v>-6562.5849200000002</v>
      </c>
      <c r="AH174" s="4">
        <v>-28097.4964</v>
      </c>
      <c r="AI174" s="4">
        <v>1096.57638000007</v>
      </c>
      <c r="AJ174" s="4">
        <v>1957.1248599999999</v>
      </c>
      <c r="AK174" s="4">
        <v>2082.2312900000002</v>
      </c>
      <c r="AL174" s="4">
        <v>14888.979910000002</v>
      </c>
      <c r="AM174" s="4">
        <v>-3481</v>
      </c>
      <c r="AN174" s="4">
        <v>2941.5104300000007</v>
      </c>
      <c r="AO174" s="46"/>
    </row>
    <row r="175" spans="1:41" ht="12" customHeight="1">
      <c r="A175" s="47"/>
      <c r="B175" s="59" t="s">
        <v>170</v>
      </c>
      <c r="C175" s="42">
        <v>0</v>
      </c>
      <c r="D175" s="42">
        <v>0</v>
      </c>
      <c r="E175" s="42">
        <v>0</v>
      </c>
      <c r="F175" s="42">
        <v>0</v>
      </c>
      <c r="G175" s="42">
        <v>0</v>
      </c>
      <c r="H175" s="42">
        <v>0</v>
      </c>
      <c r="I175" s="42">
        <v>0</v>
      </c>
      <c r="J175" s="42">
        <v>0</v>
      </c>
      <c r="K175" s="42">
        <v>0</v>
      </c>
      <c r="L175" s="42">
        <v>0</v>
      </c>
      <c r="M175" s="42">
        <v>0</v>
      </c>
      <c r="N175" s="42">
        <v>0</v>
      </c>
      <c r="O175" s="42">
        <v>0</v>
      </c>
      <c r="P175" s="42">
        <v>0</v>
      </c>
      <c r="Q175" s="42">
        <v>0</v>
      </c>
      <c r="R175" s="42">
        <v>0</v>
      </c>
      <c r="S175" s="42">
        <v>0</v>
      </c>
      <c r="T175" s="42">
        <v>0</v>
      </c>
      <c r="U175" s="42">
        <v>0</v>
      </c>
      <c r="V175" s="42">
        <v>0</v>
      </c>
      <c r="W175" s="42">
        <v>0</v>
      </c>
      <c r="X175" s="42">
        <v>0</v>
      </c>
      <c r="Y175" s="42">
        <v>0</v>
      </c>
      <c r="Z175" s="42">
        <v>0</v>
      </c>
      <c r="AA175" s="42">
        <v>0</v>
      </c>
      <c r="AB175" s="42">
        <v>0</v>
      </c>
      <c r="AC175" s="42">
        <v>0</v>
      </c>
      <c r="AD175" s="42">
        <v>0</v>
      </c>
      <c r="AE175" s="42">
        <v>0</v>
      </c>
      <c r="AF175" s="4">
        <v>-10949.688239999999</v>
      </c>
      <c r="AG175" s="4">
        <v>6077.3968999999997</v>
      </c>
      <c r="AH175" s="4">
        <v>8447.4155699999992</v>
      </c>
      <c r="AI175" s="4">
        <v>63924.891779999998</v>
      </c>
      <c r="AJ175" s="4">
        <v>3945.80683</v>
      </c>
      <c r="AK175" s="4">
        <v>108787.44366</v>
      </c>
      <c r="AL175" s="4">
        <v>2595.219230000012</v>
      </c>
      <c r="AM175" s="4">
        <v>57727</v>
      </c>
      <c r="AN175" s="4">
        <v>7800.8665999999994</v>
      </c>
      <c r="AO175" s="46"/>
    </row>
    <row r="176" spans="1:41" ht="12" customHeight="1">
      <c r="A176" s="29"/>
      <c r="B176" s="29" t="s">
        <v>161</v>
      </c>
      <c r="C176" s="39">
        <v>0</v>
      </c>
      <c r="D176" s="39">
        <v>0</v>
      </c>
      <c r="E176" s="39">
        <v>0</v>
      </c>
      <c r="F176" s="39">
        <v>0</v>
      </c>
      <c r="G176" s="39">
        <v>0</v>
      </c>
      <c r="H176" s="39">
        <v>0</v>
      </c>
      <c r="I176" s="39">
        <v>0</v>
      </c>
      <c r="J176" s="39">
        <v>0</v>
      </c>
      <c r="K176" s="39">
        <v>0</v>
      </c>
      <c r="L176" s="39">
        <v>0</v>
      </c>
      <c r="M176" s="39">
        <v>0</v>
      </c>
      <c r="N176" s="39">
        <v>0</v>
      </c>
      <c r="O176" s="39">
        <v>0</v>
      </c>
      <c r="P176" s="39">
        <v>0</v>
      </c>
      <c r="Q176" s="39">
        <v>0</v>
      </c>
      <c r="R176" s="39">
        <v>0</v>
      </c>
      <c r="S176" s="39">
        <v>0</v>
      </c>
      <c r="T176" s="39">
        <v>0</v>
      </c>
      <c r="U176" s="39">
        <v>0</v>
      </c>
      <c r="V176" s="39">
        <v>0</v>
      </c>
      <c r="W176" s="39">
        <v>0</v>
      </c>
      <c r="X176" s="39">
        <v>0</v>
      </c>
      <c r="Y176" s="39">
        <v>0</v>
      </c>
      <c r="Z176" s="39">
        <v>0</v>
      </c>
      <c r="AA176" s="39">
        <v>0</v>
      </c>
      <c r="AB176" s="39">
        <v>0</v>
      </c>
      <c r="AC176" s="39">
        <v>0</v>
      </c>
      <c r="AD176" s="39">
        <v>0</v>
      </c>
      <c r="AE176" s="39">
        <v>0</v>
      </c>
      <c r="AF176" s="4">
        <v>-3055.7173899999998</v>
      </c>
      <c r="AG176" s="4">
        <v>-1180.03188</v>
      </c>
      <c r="AH176" s="4">
        <v>-2316.6592300000002</v>
      </c>
      <c r="AI176" s="4">
        <v>-2647.1002600000002</v>
      </c>
      <c r="AJ176" s="4">
        <v>-4116.4367199999997</v>
      </c>
      <c r="AK176" s="4">
        <v>-4576.1839399999999</v>
      </c>
      <c r="AL176" s="4">
        <v>-5465.5326699999996</v>
      </c>
      <c r="AM176" s="4" t="s">
        <v>39</v>
      </c>
      <c r="AN176" s="4">
        <v>3514.07575</v>
      </c>
      <c r="AO176" s="29"/>
    </row>
    <row r="177" spans="1:41" ht="12" customHeight="1">
      <c r="A177" s="47"/>
      <c r="B177" s="38" t="s">
        <v>133</v>
      </c>
      <c r="C177" s="39">
        <v>0</v>
      </c>
      <c r="D177" s="39">
        <v>0</v>
      </c>
      <c r="E177" s="39">
        <v>0</v>
      </c>
      <c r="F177" s="39">
        <v>0</v>
      </c>
      <c r="G177" s="39">
        <v>0</v>
      </c>
      <c r="H177" s="39">
        <v>0</v>
      </c>
      <c r="I177" s="39">
        <v>0</v>
      </c>
      <c r="J177" s="39">
        <v>0</v>
      </c>
      <c r="K177" s="39">
        <v>0</v>
      </c>
      <c r="L177" s="39">
        <v>0</v>
      </c>
      <c r="M177" s="39">
        <v>0</v>
      </c>
      <c r="N177" s="39">
        <v>0</v>
      </c>
      <c r="O177" s="39">
        <v>0</v>
      </c>
      <c r="P177" s="39">
        <v>0</v>
      </c>
      <c r="Q177" s="39">
        <v>0</v>
      </c>
      <c r="R177" s="39">
        <v>0</v>
      </c>
      <c r="S177" s="39">
        <v>0</v>
      </c>
      <c r="T177" s="39">
        <v>0</v>
      </c>
      <c r="U177" s="39">
        <v>0</v>
      </c>
      <c r="V177" s="39">
        <v>0</v>
      </c>
      <c r="W177" s="39">
        <v>0</v>
      </c>
      <c r="X177" s="39">
        <v>0</v>
      </c>
      <c r="Y177" s="39">
        <v>0</v>
      </c>
      <c r="Z177" s="39">
        <v>0</v>
      </c>
      <c r="AA177" s="39">
        <v>0</v>
      </c>
      <c r="AB177" s="39">
        <v>0</v>
      </c>
      <c r="AC177" s="39">
        <v>0</v>
      </c>
      <c r="AD177" s="39">
        <v>0</v>
      </c>
      <c r="AE177" s="39">
        <v>0</v>
      </c>
      <c r="AF177" s="5">
        <v>-4535.8890600000204</v>
      </c>
      <c r="AG177" s="5">
        <v>-7203.1373700000304</v>
      </c>
      <c r="AH177" s="5">
        <v>3071.1550000000202</v>
      </c>
      <c r="AI177" s="5">
        <v>-189222.52053000001</v>
      </c>
      <c r="AJ177" s="5">
        <v>-13600.094430000199</v>
      </c>
      <c r="AK177" s="5">
        <v>-321609.68391999998</v>
      </c>
      <c r="AL177" s="5">
        <v>-22553.395110000041</v>
      </c>
      <c r="AM177" s="5">
        <v>219573</v>
      </c>
      <c r="AN177" s="5">
        <v>-436569.5582100001</v>
      </c>
      <c r="AO177" s="46"/>
    </row>
    <row r="178" spans="1:41" ht="12" customHeight="1">
      <c r="A178" s="47"/>
      <c r="B178" s="61" t="s">
        <v>163</v>
      </c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">
        <v>-2.687537996664302E-2</v>
      </c>
      <c r="AG178" s="3">
        <v>-4.963771797210835E-2</v>
      </c>
      <c r="AH178" s="3">
        <v>1.4834327031542978E-2</v>
      </c>
      <c r="AI178" s="3">
        <v>-0.7433336038762649</v>
      </c>
      <c r="AJ178" s="3">
        <v>-6.2041500114858497E-2</v>
      </c>
      <c r="AK178" s="3">
        <v>-1.77254753409572</v>
      </c>
      <c r="AL178" s="3">
        <v>-0.16380575415604401</v>
      </c>
      <c r="AM178" s="3">
        <v>2.67</v>
      </c>
      <c r="AN178" s="3">
        <v>-1.1811897235236395</v>
      </c>
      <c r="AO178" s="46"/>
    </row>
    <row r="179" spans="1:41" ht="12" customHeight="1">
      <c r="A179" s="47"/>
      <c r="B179" s="29"/>
      <c r="C179" s="76"/>
      <c r="D179" s="76"/>
      <c r="E179" s="76"/>
      <c r="F179" s="76"/>
      <c r="G179" s="76"/>
      <c r="H179" s="76"/>
      <c r="I179" s="76"/>
      <c r="J179" s="76"/>
      <c r="K179" s="76"/>
      <c r="L179" s="76"/>
      <c r="M179" s="76"/>
      <c r="N179" s="76"/>
      <c r="O179" s="76"/>
      <c r="P179" s="76"/>
      <c r="Q179" s="76"/>
      <c r="R179" s="76"/>
      <c r="S179" s="76"/>
      <c r="T179" s="76"/>
      <c r="U179" s="76"/>
      <c r="V179" s="76"/>
      <c r="W179" s="76"/>
      <c r="X179" s="76"/>
      <c r="Y179" s="76"/>
      <c r="Z179" s="76"/>
      <c r="AA179" s="76"/>
      <c r="AB179" s="76"/>
      <c r="AC179" s="29"/>
      <c r="AD179" s="29"/>
      <c r="AE179" s="29"/>
      <c r="AF179" s="29"/>
      <c r="AG179" s="29"/>
      <c r="AH179" s="29"/>
      <c r="AI179" s="29"/>
      <c r="AJ179" s="29"/>
      <c r="AK179" s="29"/>
      <c r="AL179" s="29"/>
      <c r="AM179" s="29"/>
      <c r="AN179" s="29"/>
      <c r="AO179" s="46"/>
    </row>
    <row r="180" spans="1:41" ht="12" customHeight="1">
      <c r="A180" s="47"/>
      <c r="B180" s="54" t="s">
        <v>131</v>
      </c>
      <c r="C180" s="55" t="s">
        <v>8</v>
      </c>
      <c r="D180" s="55" t="s">
        <v>7</v>
      </c>
      <c r="E180" s="55" t="s">
        <v>6</v>
      </c>
      <c r="F180" s="55" t="s">
        <v>5</v>
      </c>
      <c r="G180" s="55" t="s">
        <v>4</v>
      </c>
      <c r="H180" s="55" t="s">
        <v>0</v>
      </c>
      <c r="I180" s="55" t="s">
        <v>162</v>
      </c>
      <c r="J180" s="55" t="s">
        <v>18</v>
      </c>
      <c r="K180" s="55" t="s">
        <v>22</v>
      </c>
      <c r="L180" s="55" t="s">
        <v>23</v>
      </c>
      <c r="M180" s="55" t="s">
        <v>24</v>
      </c>
      <c r="N180" s="55" t="s">
        <v>25</v>
      </c>
      <c r="O180" s="55" t="s">
        <v>26</v>
      </c>
      <c r="P180" s="55" t="s">
        <v>27</v>
      </c>
      <c r="Q180" s="55" t="s">
        <v>28</v>
      </c>
      <c r="R180" s="55" t="s">
        <v>29</v>
      </c>
      <c r="S180" s="55" t="s">
        <v>30</v>
      </c>
      <c r="T180" s="55" t="s">
        <v>31</v>
      </c>
      <c r="U180" s="55" t="s">
        <v>32</v>
      </c>
      <c r="V180" s="55" t="s">
        <v>33</v>
      </c>
      <c r="W180" s="55" t="s">
        <v>34</v>
      </c>
      <c r="X180" s="55" t="s">
        <v>35</v>
      </c>
      <c r="Y180" s="55" t="s">
        <v>36</v>
      </c>
      <c r="Z180" s="55" t="s">
        <v>38</v>
      </c>
      <c r="AA180" s="55" t="s">
        <v>72</v>
      </c>
      <c r="AB180" s="55" t="s">
        <v>74</v>
      </c>
      <c r="AC180" s="55" t="s">
        <v>77</v>
      </c>
      <c r="AD180" s="55" t="s">
        <v>80</v>
      </c>
      <c r="AE180" s="55" t="s">
        <v>82</v>
      </c>
      <c r="AF180" s="55" t="s">
        <v>89</v>
      </c>
      <c r="AG180" s="55" t="s">
        <v>91</v>
      </c>
      <c r="AH180" s="55" t="s">
        <v>97</v>
      </c>
      <c r="AI180" s="55" t="s">
        <v>98</v>
      </c>
      <c r="AJ180" s="55" t="s">
        <v>92</v>
      </c>
      <c r="AK180" s="55" t="s">
        <v>101</v>
      </c>
      <c r="AL180" s="55" t="s">
        <v>90</v>
      </c>
      <c r="AM180" s="55" t="s">
        <v>150</v>
      </c>
      <c r="AN180" s="55" t="s">
        <v>76</v>
      </c>
      <c r="AO180" s="43"/>
    </row>
    <row r="181" spans="1:41" ht="12" customHeight="1">
      <c r="A181" s="47"/>
      <c r="B181" s="54" t="s">
        <v>104</v>
      </c>
      <c r="C181" s="55" t="s">
        <v>106</v>
      </c>
      <c r="D181" s="55" t="s">
        <v>107</v>
      </c>
      <c r="E181" s="55" t="s">
        <v>108</v>
      </c>
      <c r="F181" s="55" t="s">
        <v>109</v>
      </c>
      <c r="G181" s="55" t="s">
        <v>106</v>
      </c>
      <c r="H181" s="55" t="s">
        <v>107</v>
      </c>
      <c r="I181" s="55" t="s">
        <v>108</v>
      </c>
      <c r="J181" s="55" t="s">
        <v>109</v>
      </c>
      <c r="K181" s="55" t="s">
        <v>106</v>
      </c>
      <c r="L181" s="55" t="s">
        <v>107</v>
      </c>
      <c r="M181" s="55" t="s">
        <v>108</v>
      </c>
      <c r="N181" s="55" t="s">
        <v>109</v>
      </c>
      <c r="O181" s="55" t="s">
        <v>106</v>
      </c>
      <c r="P181" s="55" t="s">
        <v>107</v>
      </c>
      <c r="Q181" s="55" t="s">
        <v>108</v>
      </c>
      <c r="R181" s="55" t="s">
        <v>109</v>
      </c>
      <c r="S181" s="55" t="s">
        <v>106</v>
      </c>
      <c r="T181" s="55" t="s">
        <v>107</v>
      </c>
      <c r="U181" s="55" t="s">
        <v>108</v>
      </c>
      <c r="V181" s="55" t="s">
        <v>109</v>
      </c>
      <c r="W181" s="55" t="s">
        <v>106</v>
      </c>
      <c r="X181" s="55" t="s">
        <v>107</v>
      </c>
      <c r="Y181" s="55" t="s">
        <v>108</v>
      </c>
      <c r="Z181" s="55" t="s">
        <v>109</v>
      </c>
      <c r="AA181" s="55" t="s">
        <v>106</v>
      </c>
      <c r="AB181" s="55" t="s">
        <v>107</v>
      </c>
      <c r="AC181" s="55" t="s">
        <v>108</v>
      </c>
      <c r="AD181" s="55" t="s">
        <v>109</v>
      </c>
      <c r="AE181" s="55" t="s">
        <v>106</v>
      </c>
      <c r="AF181" s="55" t="s">
        <v>107</v>
      </c>
      <c r="AG181" s="55" t="s">
        <v>108</v>
      </c>
      <c r="AH181" s="55" t="s">
        <v>109</v>
      </c>
      <c r="AI181" s="55" t="s">
        <v>106</v>
      </c>
      <c r="AJ181" s="55" t="s">
        <v>107</v>
      </c>
      <c r="AK181" s="55" t="s">
        <v>108</v>
      </c>
      <c r="AL181" s="55" t="s">
        <v>109</v>
      </c>
      <c r="AM181" s="55" t="s">
        <v>106</v>
      </c>
      <c r="AN181" s="55" t="s">
        <v>107</v>
      </c>
      <c r="AO181" s="43"/>
    </row>
    <row r="182" spans="1:41" ht="12" customHeight="1">
      <c r="A182" s="47"/>
      <c r="B182" s="38" t="s">
        <v>167</v>
      </c>
      <c r="C182" s="5">
        <v>1467168</v>
      </c>
      <c r="D182" s="5">
        <v>1447744</v>
      </c>
      <c r="E182" s="5">
        <v>1605700</v>
      </c>
      <c r="F182" s="5">
        <v>1682531</v>
      </c>
      <c r="G182" s="5">
        <v>1600700</v>
      </c>
      <c r="H182" s="5">
        <v>1517400</v>
      </c>
      <c r="I182" s="5">
        <v>1616400</v>
      </c>
      <c r="J182" s="5">
        <v>1643750</v>
      </c>
      <c r="K182" s="5">
        <v>1609583</v>
      </c>
      <c r="L182" s="5">
        <v>1534065</v>
      </c>
      <c r="M182" s="5">
        <v>1671011.8634500001</v>
      </c>
      <c r="N182" s="5">
        <v>1743098.2344900002</v>
      </c>
      <c r="O182" s="5">
        <v>1648843.7714199987</v>
      </c>
      <c r="P182" s="5">
        <v>1460076</v>
      </c>
      <c r="Q182" s="5">
        <v>1493958.23896</v>
      </c>
      <c r="R182" s="5">
        <v>1379128.7554700009</v>
      </c>
      <c r="S182" s="5">
        <v>1324082.5821800001</v>
      </c>
      <c r="T182" s="5">
        <v>1146266</v>
      </c>
      <c r="U182" s="5">
        <v>1359665.43576</v>
      </c>
      <c r="V182" s="5">
        <v>1535082.1784500009</v>
      </c>
      <c r="W182" s="5">
        <v>1496843.2125999988</v>
      </c>
      <c r="X182" s="5">
        <v>1430876.0716800001</v>
      </c>
      <c r="Y182" s="5">
        <v>1592803.0285400001</v>
      </c>
      <c r="Z182" s="5">
        <v>1900983.7719700006</v>
      </c>
      <c r="AA182" s="5">
        <v>1915348.5698599999</v>
      </c>
      <c r="AB182" s="5">
        <v>2060051.6273900003</v>
      </c>
      <c r="AC182" s="5">
        <v>2338799.7584600006</v>
      </c>
      <c r="AD182" s="5">
        <v>2585530.0517100007</v>
      </c>
      <c r="AE182" s="5">
        <v>2529840.0927500017</v>
      </c>
      <c r="AF182" s="5">
        <v>2475344.8763899999</v>
      </c>
      <c r="AG182" s="39">
        <v>1559752.1606499993</v>
      </c>
      <c r="AH182" s="39">
        <v>2426912.6263299985</v>
      </c>
      <c r="AI182" s="39">
        <v>2631160.4034499987</v>
      </c>
      <c r="AJ182" s="39">
        <v>2516621.9782399996</v>
      </c>
      <c r="AK182" s="39">
        <v>2880576.5123100006</v>
      </c>
      <c r="AL182" s="39">
        <v>3315562.298229998</v>
      </c>
      <c r="AM182" s="39">
        <v>3617448</v>
      </c>
      <c r="AN182" s="39">
        <v>4005830</v>
      </c>
      <c r="AO182" s="43"/>
    </row>
    <row r="183" spans="1:41" ht="12" customHeight="1">
      <c r="A183" s="47"/>
      <c r="B183" s="38" t="s">
        <v>166</v>
      </c>
      <c r="C183" s="4">
        <v>-1083253</v>
      </c>
      <c r="D183" s="4">
        <v>-1032376</v>
      </c>
      <c r="E183" s="4">
        <v>-1179400</v>
      </c>
      <c r="F183" s="4">
        <v>-1198573</v>
      </c>
      <c r="G183" s="4">
        <v>-1146200</v>
      </c>
      <c r="H183" s="4">
        <v>-1069000</v>
      </c>
      <c r="I183" s="4">
        <v>-1091300</v>
      </c>
      <c r="J183" s="4">
        <v>-1148915</v>
      </c>
      <c r="K183" s="4">
        <v>-1185751</v>
      </c>
      <c r="L183" s="4">
        <v>-1154677</v>
      </c>
      <c r="M183" s="4">
        <v>-1090918.20028</v>
      </c>
      <c r="N183" s="4">
        <v>-1241424.19236</v>
      </c>
      <c r="O183" s="4">
        <v>-1093184.3533200007</v>
      </c>
      <c r="P183" s="4">
        <v>-828583</v>
      </c>
      <c r="Q183" s="4">
        <v>-729431.13610999996</v>
      </c>
      <c r="R183" s="4">
        <v>-763699.89133999904</v>
      </c>
      <c r="S183" s="4">
        <v>-852419.62552999996</v>
      </c>
      <c r="T183" s="4">
        <v>-720119</v>
      </c>
      <c r="U183" s="4">
        <v>-866811.43091</v>
      </c>
      <c r="V183" s="4">
        <v>-935950.57345999999</v>
      </c>
      <c r="W183" s="4">
        <v>-969493.57897000003</v>
      </c>
      <c r="X183" s="4">
        <v>-942432.14780999999</v>
      </c>
      <c r="Y183" s="4">
        <v>-1140367.3161800001</v>
      </c>
      <c r="Z183" s="4">
        <v>-1377287.6655600001</v>
      </c>
      <c r="AA183" s="4">
        <v>-1441627.47697</v>
      </c>
      <c r="AB183" s="4">
        <v>-1498926.5866400001</v>
      </c>
      <c r="AC183" s="4">
        <v>-1550871.2655099998</v>
      </c>
      <c r="AD183" s="4">
        <v>-1666191.15188</v>
      </c>
      <c r="AE183" s="4">
        <v>-1686348.5445900001</v>
      </c>
      <c r="AF183" s="4">
        <v>-1680461.5519999997</v>
      </c>
      <c r="AG183" s="42">
        <v>-1033875.50044</v>
      </c>
      <c r="AH183" s="42">
        <v>-1670633.5841700004</v>
      </c>
      <c r="AI183" s="42">
        <v>-2049219.3205299999</v>
      </c>
      <c r="AJ183" s="42">
        <v>-1954060.17555</v>
      </c>
      <c r="AK183" s="42">
        <v>-2439525.5583800008</v>
      </c>
      <c r="AL183" s="42">
        <v>-2291979.3298299997</v>
      </c>
      <c r="AM183" s="42">
        <v>-2650938</v>
      </c>
      <c r="AN183" s="42">
        <v>-3300671.8436600012</v>
      </c>
      <c r="AO183" s="43"/>
    </row>
    <row r="184" spans="1:41" ht="12" customHeight="1">
      <c r="A184" s="47"/>
      <c r="B184" s="38" t="s">
        <v>165</v>
      </c>
      <c r="C184" s="5">
        <v>383915</v>
      </c>
      <c r="D184" s="5">
        <v>415368</v>
      </c>
      <c r="E184" s="5">
        <v>426299.99999999994</v>
      </c>
      <c r="F184" s="5">
        <v>483958</v>
      </c>
      <c r="G184" s="5">
        <v>454500</v>
      </c>
      <c r="H184" s="5">
        <v>448400</v>
      </c>
      <c r="I184" s="5">
        <v>525100</v>
      </c>
      <c r="J184" s="5">
        <v>494835</v>
      </c>
      <c r="K184" s="5">
        <v>423832</v>
      </c>
      <c r="L184" s="5">
        <v>379388</v>
      </c>
      <c r="M184" s="5">
        <v>580093.66317000007</v>
      </c>
      <c r="N184" s="5">
        <v>501674.04213000019</v>
      </c>
      <c r="O184" s="5">
        <v>555659.41809999803</v>
      </c>
      <c r="P184" s="5">
        <v>631493</v>
      </c>
      <c r="Q184" s="5">
        <v>764527.10285000002</v>
      </c>
      <c r="R184" s="5">
        <v>615428.86413000186</v>
      </c>
      <c r="S184" s="5">
        <v>471662.95665000018</v>
      </c>
      <c r="T184" s="5">
        <v>426147</v>
      </c>
      <c r="U184" s="5">
        <v>492854.00485000003</v>
      </c>
      <c r="V184" s="5">
        <v>599131.60499000095</v>
      </c>
      <c r="W184" s="5">
        <v>527349.63362999889</v>
      </c>
      <c r="X184" s="5">
        <v>488443.92387</v>
      </c>
      <c r="Y184" s="5">
        <v>452435.71236</v>
      </c>
      <c r="Z184" s="5">
        <v>523696.10641000053</v>
      </c>
      <c r="AA184" s="5">
        <v>473721.09289000015</v>
      </c>
      <c r="AB184" s="5">
        <v>561125.04075000016</v>
      </c>
      <c r="AC184" s="5">
        <v>787928.49295000092</v>
      </c>
      <c r="AD184" s="5">
        <v>919338.89983000082</v>
      </c>
      <c r="AE184" s="5">
        <v>843491.5481600014</v>
      </c>
      <c r="AF184" s="5">
        <v>794883.3243900002</v>
      </c>
      <c r="AG184" s="39">
        <v>525876.6602099993</v>
      </c>
      <c r="AH184" s="39">
        <v>756279.04215999856</v>
      </c>
      <c r="AI184" s="39">
        <v>581941.08291999914</v>
      </c>
      <c r="AJ184" s="39">
        <v>562561.80268999957</v>
      </c>
      <c r="AK184" s="39">
        <v>441050.95393000083</v>
      </c>
      <c r="AL184" s="39">
        <v>1023582.9683999981</v>
      </c>
      <c r="AM184" s="39">
        <v>966510</v>
      </c>
      <c r="AN184" s="39">
        <v>705157.77829000039</v>
      </c>
      <c r="AO184" s="43"/>
    </row>
    <row r="185" spans="1:41" ht="12" customHeight="1">
      <c r="A185" s="47"/>
      <c r="B185" s="61" t="s">
        <v>168</v>
      </c>
      <c r="C185" s="62">
        <v>0.26167078344129641</v>
      </c>
      <c r="D185" s="62">
        <v>0.28690707749436367</v>
      </c>
      <c r="E185" s="62">
        <v>0.26549168586909133</v>
      </c>
      <c r="F185" s="62">
        <v>0.28763689940928278</v>
      </c>
      <c r="G185" s="62">
        <v>0.28393827700381086</v>
      </c>
      <c r="H185" s="62">
        <v>0.29550546988269411</v>
      </c>
      <c r="I185" s="62">
        <v>0.324857708487998</v>
      </c>
      <c r="J185" s="62">
        <v>0.30104030418250949</v>
      </c>
      <c r="K185" s="62">
        <v>0.26331789041012488</v>
      </c>
      <c r="L185" s="62">
        <v>0.24730894714369991</v>
      </c>
      <c r="M185" s="62">
        <v>0.34715113390776808</v>
      </c>
      <c r="N185" s="62">
        <v>0.28780594931689618</v>
      </c>
      <c r="O185" s="62">
        <v>0.33699943422866513</v>
      </c>
      <c r="P185" s="62">
        <v>0.4325069379950085</v>
      </c>
      <c r="Q185" s="62">
        <v>0.51174596646169701</v>
      </c>
      <c r="R185" s="62">
        <v>0.44624467562513148</v>
      </c>
      <c r="S185" s="62">
        <v>0.35621868529789386</v>
      </c>
      <c r="T185" s="62">
        <v>0.37176972884129861</v>
      </c>
      <c r="U185" s="62">
        <v>0.36248182228337211</v>
      </c>
      <c r="V185" s="62">
        <v>0.39029285428546534</v>
      </c>
      <c r="W185" s="62">
        <v>0.35230786310210732</v>
      </c>
      <c r="X185" s="62">
        <v>0.341360047552207</v>
      </c>
      <c r="Y185" s="62">
        <v>0.28405000759868781</v>
      </c>
      <c r="Z185" s="62">
        <v>0.27548688954208755</v>
      </c>
      <c r="AA185" s="62">
        <v>0.24732891983448538</v>
      </c>
      <c r="AB185" s="62">
        <v>0.27238397003715981</v>
      </c>
      <c r="AC185" s="62">
        <v>0.33689437930711008</v>
      </c>
      <c r="AD185" s="62">
        <v>0.35557076554649775</v>
      </c>
      <c r="AE185" s="62">
        <v>0.33341694227128177</v>
      </c>
      <c r="AF185" s="62">
        <v>0.32112023337501328</v>
      </c>
      <c r="AG185" s="62">
        <v>0.33715398733017266</v>
      </c>
      <c r="AH185" s="62">
        <v>0.31162186638076511</v>
      </c>
      <c r="AI185" s="62">
        <v>0.22117278830927728</v>
      </c>
      <c r="AJ185" s="62">
        <v>0.22353846050546985</v>
      </c>
      <c r="AK185" s="62">
        <v>0.15311204269186793</v>
      </c>
      <c r="AL185" s="62">
        <v>0.30872077684875188</v>
      </c>
      <c r="AM185" s="62">
        <v>0.27</v>
      </c>
      <c r="AN185" s="62">
        <v>0.17603287665477577</v>
      </c>
      <c r="AO185" s="43"/>
    </row>
    <row r="186" spans="1:41" ht="12" customHeight="1">
      <c r="A186" s="47"/>
      <c r="B186" s="38" t="s">
        <v>164</v>
      </c>
      <c r="C186" s="4">
        <v>-143300</v>
      </c>
      <c r="D186" s="4">
        <v>-151500</v>
      </c>
      <c r="E186" s="4">
        <v>-120700</v>
      </c>
      <c r="F186" s="4">
        <v>-157200</v>
      </c>
      <c r="G186" s="4">
        <v>-144500</v>
      </c>
      <c r="H186" s="4">
        <v>-150300</v>
      </c>
      <c r="I186" s="4">
        <v>-158400</v>
      </c>
      <c r="J186" s="4">
        <v>-165139.72787</v>
      </c>
      <c r="K186" s="4">
        <v>-162424.20170000001</v>
      </c>
      <c r="L186" s="4">
        <v>-154521.44387000002</v>
      </c>
      <c r="M186" s="4">
        <v>-150654.32814</v>
      </c>
      <c r="N186" s="4">
        <v>-156464.42728999999</v>
      </c>
      <c r="O186" s="4">
        <v>-165879.00033000004</v>
      </c>
      <c r="P186" s="4">
        <v>-154583.49818000002</v>
      </c>
      <c r="Q186" s="4">
        <v>-159885.82723</v>
      </c>
      <c r="R186" s="4">
        <v>-170632.17946000001</v>
      </c>
      <c r="S186" s="4">
        <v>-185455.20496</v>
      </c>
      <c r="T186" s="4">
        <v>-167786.57928000001</v>
      </c>
      <c r="U186" s="4">
        <v>-164243.46327000001</v>
      </c>
      <c r="V186" s="4">
        <v>-154512.77087000001</v>
      </c>
      <c r="W186" s="4">
        <v>-166357.98462</v>
      </c>
      <c r="X186" s="4">
        <v>-154465.17966999998</v>
      </c>
      <c r="Y186" s="4">
        <v>-152090.01003</v>
      </c>
      <c r="Z186" s="4">
        <v>-155308.48958000011</v>
      </c>
      <c r="AA186" s="4">
        <v>-151181.89588999999</v>
      </c>
      <c r="AB186" s="4">
        <v>-149237.86448999995</v>
      </c>
      <c r="AC186" s="4">
        <v>-152087.99779000008</v>
      </c>
      <c r="AD186" s="4">
        <v>-154529.17749999999</v>
      </c>
      <c r="AE186" s="4">
        <v>-158636.96082000007</v>
      </c>
      <c r="AF186" s="4">
        <v>-158828.32422000001</v>
      </c>
      <c r="AG186" s="4">
        <v>-202166.10327000005</v>
      </c>
      <c r="AH186" s="4">
        <v>-50332.599040000023</v>
      </c>
      <c r="AI186" s="4">
        <v>-42804.434040000058</v>
      </c>
      <c r="AJ186" s="4">
        <v>-26172.717320000036</v>
      </c>
      <c r="AK186" s="4">
        <v>-32205.450330000036</v>
      </c>
      <c r="AL186" s="4">
        <v>-29649.495179999987</v>
      </c>
      <c r="AM186" s="4">
        <v>-37384</v>
      </c>
      <c r="AN186" s="4">
        <v>-38470.443940000012</v>
      </c>
      <c r="AO186" s="43"/>
    </row>
    <row r="187" spans="1:41" ht="12" customHeight="1">
      <c r="A187" s="47"/>
      <c r="B187" s="38" t="s">
        <v>174</v>
      </c>
      <c r="C187" s="4">
        <v>-82800</v>
      </c>
      <c r="D187" s="4">
        <v>-70500</v>
      </c>
      <c r="E187" s="4">
        <v>-76100</v>
      </c>
      <c r="F187" s="4">
        <v>-72800</v>
      </c>
      <c r="G187" s="4">
        <v>-90300</v>
      </c>
      <c r="H187" s="4">
        <v>-67100</v>
      </c>
      <c r="I187" s="4">
        <v>-76000</v>
      </c>
      <c r="J187" s="4">
        <v>-75174.253790000002</v>
      </c>
      <c r="K187" s="4">
        <v>-90074.251610000007</v>
      </c>
      <c r="L187" s="4">
        <v>-86595.508920000007</v>
      </c>
      <c r="M187" s="4">
        <v>-73860.183590000001</v>
      </c>
      <c r="N187" s="4">
        <v>-78338.150560000009</v>
      </c>
      <c r="O187" s="4">
        <v>-93969.469040000011</v>
      </c>
      <c r="P187" s="4">
        <v>-73325.80949</v>
      </c>
      <c r="Q187" s="4">
        <v>-84627.442879999988</v>
      </c>
      <c r="R187" s="4">
        <v>-84631.612160000004</v>
      </c>
      <c r="S187" s="4">
        <v>-89764.204819999984</v>
      </c>
      <c r="T187" s="4">
        <v>-77112.866769999993</v>
      </c>
      <c r="U187" s="4">
        <v>-81080.948739999993</v>
      </c>
      <c r="V187" s="4">
        <v>-88301.280050000001</v>
      </c>
      <c r="W187" s="4">
        <v>-98495.01655</v>
      </c>
      <c r="X187" s="4">
        <v>-76771.777129999988</v>
      </c>
      <c r="Y187" s="4">
        <v>-81824.259149999998</v>
      </c>
      <c r="Z187" s="4">
        <v>-89259.193240000037</v>
      </c>
      <c r="AA187" s="4">
        <v>-119815.26768999996</v>
      </c>
      <c r="AB187" s="4">
        <v>-83607.296969999967</v>
      </c>
      <c r="AC187" s="4">
        <v>-89502.879879999979</v>
      </c>
      <c r="AD187" s="4">
        <v>-98255.438049999997</v>
      </c>
      <c r="AE187" s="4">
        <v>-133075.51469000007</v>
      </c>
      <c r="AF187" s="4">
        <v>-85668.361870000022</v>
      </c>
      <c r="AG187" s="4">
        <v>-107139.59275</v>
      </c>
      <c r="AH187" s="4">
        <v>-184026.34536000001</v>
      </c>
      <c r="AI187" s="4">
        <v>-200640.8052499998</v>
      </c>
      <c r="AJ187" s="4">
        <v>-89308.205709999995</v>
      </c>
      <c r="AK187" s="4">
        <v>-233308.04038999989</v>
      </c>
      <c r="AL187" s="4">
        <v>-255821.22858999996</v>
      </c>
      <c r="AM187" s="4">
        <v>-342533</v>
      </c>
      <c r="AN187" s="4">
        <v>-140429.81986999992</v>
      </c>
      <c r="AO187" s="43"/>
    </row>
    <row r="188" spans="1:41" ht="12" customHeight="1">
      <c r="A188" s="47"/>
      <c r="B188" s="38" t="s">
        <v>173</v>
      </c>
      <c r="C188" s="4">
        <v>-1521</v>
      </c>
      <c r="D188" s="4">
        <v>-1400</v>
      </c>
      <c r="E188" s="4">
        <v>-5100</v>
      </c>
      <c r="F188" s="4">
        <v>0</v>
      </c>
      <c r="G188" s="4">
        <v>3552</v>
      </c>
      <c r="H188" s="4">
        <v>-7100</v>
      </c>
      <c r="I188" s="4">
        <v>-800</v>
      </c>
      <c r="J188" s="4">
        <v>-6000.0577199999998</v>
      </c>
      <c r="K188" s="4">
        <v>-5566.4405199999992</v>
      </c>
      <c r="L188" s="4">
        <v>-2080.1092699999999</v>
      </c>
      <c r="M188" s="4">
        <v>-1787.3205400000002</v>
      </c>
      <c r="N188" s="4">
        <v>-672.34517000000005</v>
      </c>
      <c r="O188" s="4">
        <v>-3361.02952</v>
      </c>
      <c r="P188" s="4">
        <v>-2016.58998</v>
      </c>
      <c r="Q188" s="4">
        <v>-639.79539999999997</v>
      </c>
      <c r="R188" s="4">
        <v>726.04328999999996</v>
      </c>
      <c r="S188" s="4">
        <v>-24506.91214</v>
      </c>
      <c r="T188" s="4">
        <v>-581.11862999999994</v>
      </c>
      <c r="U188" s="4">
        <v>-9307.910289999998</v>
      </c>
      <c r="V188" s="4">
        <v>-11634.224919999999</v>
      </c>
      <c r="W188" s="4">
        <v>-4899.6028699999997</v>
      </c>
      <c r="X188" s="4">
        <v>-252.77872000000002</v>
      </c>
      <c r="Y188" s="4">
        <v>-4064.1892400000002</v>
      </c>
      <c r="Z188" s="4">
        <v>-7816.0260300000009</v>
      </c>
      <c r="AA188" s="4">
        <v>775742.4365500001</v>
      </c>
      <c r="AB188" s="4">
        <v>3468.7122799999993</v>
      </c>
      <c r="AC188" s="4">
        <v>17450.180060000002</v>
      </c>
      <c r="AD188" s="4">
        <v>-18242.733889999519</v>
      </c>
      <c r="AE188" s="4">
        <v>-34209.447619999999</v>
      </c>
      <c r="AF188" s="4">
        <v>10687.839330000003</v>
      </c>
      <c r="AG188" s="4">
        <v>29676.850679999996</v>
      </c>
      <c r="AH188" s="4">
        <v>-9040.4848300000012</v>
      </c>
      <c r="AI188" s="4">
        <v>24851.87671</v>
      </c>
      <c r="AJ188" s="4">
        <v>-6166.7761099999989</v>
      </c>
      <c r="AK188" s="4">
        <v>237374.21744000004</v>
      </c>
      <c r="AL188" s="4">
        <v>-10843.145570000002</v>
      </c>
      <c r="AM188" s="4">
        <v>-194795</v>
      </c>
      <c r="AN188" s="4">
        <v>-28932.467889999989</v>
      </c>
      <c r="AO188" s="43"/>
    </row>
    <row r="189" spans="1:41" ht="12" customHeight="1">
      <c r="A189" s="47"/>
      <c r="B189" s="58" t="s">
        <v>169</v>
      </c>
      <c r="C189" s="76">
        <v>-28958</v>
      </c>
      <c r="D189" s="76">
        <v>-50025</v>
      </c>
      <c r="E189" s="76">
        <v>-56812</v>
      </c>
      <c r="F189" s="76">
        <v>-35325</v>
      </c>
      <c r="G189" s="76">
        <v>-48843</v>
      </c>
      <c r="H189" s="76">
        <v>-56548.999999999993</v>
      </c>
      <c r="I189" s="76">
        <v>-47203</v>
      </c>
      <c r="J189" s="76">
        <v>-48121.043469999997</v>
      </c>
      <c r="K189" s="76">
        <v>-41152.411939999998</v>
      </c>
      <c r="L189" s="76">
        <v>-73957.373739999995</v>
      </c>
      <c r="M189" s="76">
        <v>-58294.30083</v>
      </c>
      <c r="N189" s="76">
        <v>888.93876999999998</v>
      </c>
      <c r="O189" s="76">
        <v>-50526.396710000001</v>
      </c>
      <c r="P189" s="76">
        <v>-96075.695720000003</v>
      </c>
      <c r="Q189" s="76">
        <v>-45931.924509999997</v>
      </c>
      <c r="R189" s="76">
        <v>-55669.415700000005</v>
      </c>
      <c r="S189" s="76">
        <v>-65491.580900000001</v>
      </c>
      <c r="T189" s="76">
        <v>-41424.079310000001</v>
      </c>
      <c r="U189" s="76">
        <v>-41192.351490000001</v>
      </c>
      <c r="V189" s="76">
        <v>-57265.924350000001</v>
      </c>
      <c r="W189" s="76">
        <v>-85658.128000000012</v>
      </c>
      <c r="X189" s="76">
        <v>-21629.624609999999</v>
      </c>
      <c r="Y189" s="76">
        <v>-65925.28721000001</v>
      </c>
      <c r="Z189" s="76">
        <v>-55430.535449999945</v>
      </c>
      <c r="AA189" s="76">
        <v>221758.30221000005</v>
      </c>
      <c r="AB189" s="76">
        <v>-52476.603660000008</v>
      </c>
      <c r="AC189" s="76">
        <v>-36897.968209999977</v>
      </c>
      <c r="AD189" s="76">
        <v>-26681.295710000039</v>
      </c>
      <c r="AE189" s="76">
        <v>-64325.421860000002</v>
      </c>
      <c r="AF189" s="76">
        <v>-594.72712000006402</v>
      </c>
      <c r="AG189" s="76">
        <v>-45257.224470000008</v>
      </c>
      <c r="AH189" s="76">
        <v>-127110.96251</v>
      </c>
      <c r="AI189" s="76">
        <v>-109809.62294000003</v>
      </c>
      <c r="AJ189" s="76">
        <v>-59806.349069999975</v>
      </c>
      <c r="AK189" s="76">
        <v>8781.8948799998616</v>
      </c>
      <c r="AL189" s="4">
        <v>-84998.767759999959</v>
      </c>
      <c r="AM189" s="4">
        <v>-153593</v>
      </c>
      <c r="AN189" s="4">
        <v>-37376.084609999984</v>
      </c>
      <c r="AO189" s="43"/>
    </row>
    <row r="190" spans="1:41" ht="12" customHeight="1">
      <c r="A190" s="47"/>
      <c r="B190" s="59" t="s">
        <v>170</v>
      </c>
      <c r="C190" s="4">
        <v>-16385</v>
      </c>
      <c r="D190" s="4">
        <v>-48541</v>
      </c>
      <c r="E190" s="4">
        <v>-57016</v>
      </c>
      <c r="F190" s="4">
        <v>-74689</v>
      </c>
      <c r="G190" s="4">
        <v>-21035</v>
      </c>
      <c r="H190" s="4">
        <v>-58963</v>
      </c>
      <c r="I190" s="4">
        <v>-83012</v>
      </c>
      <c r="J190" s="4">
        <v>-66294.830560000002</v>
      </c>
      <c r="K190" s="4">
        <v>4460.1857800000007</v>
      </c>
      <c r="L190" s="4">
        <v>-31840.785069999998</v>
      </c>
      <c r="M190" s="4">
        <v>-100134.356</v>
      </c>
      <c r="N190" s="4">
        <v>-94867.019499999995</v>
      </c>
      <c r="O190" s="4">
        <v>-21511.836859999999</v>
      </c>
      <c r="P190" s="4">
        <v>-104635.15316999999</v>
      </c>
      <c r="Q190" s="4">
        <v>-163126.76330000002</v>
      </c>
      <c r="R190" s="4">
        <v>-109355.98420000001</v>
      </c>
      <c r="S190" s="4">
        <v>7151.7459199999994</v>
      </c>
      <c r="T190" s="4">
        <v>-55713.944060000002</v>
      </c>
      <c r="U190" s="4">
        <v>-70814.906409999996</v>
      </c>
      <c r="V190" s="4">
        <v>-99607.051470000006</v>
      </c>
      <c r="W190" s="4">
        <v>-9836.3280099999993</v>
      </c>
      <c r="X190" s="4">
        <v>-76348.22597</v>
      </c>
      <c r="Y190" s="4">
        <v>-54641.201500000003</v>
      </c>
      <c r="Z190" s="4">
        <v>-48507.107449999996</v>
      </c>
      <c r="AA190" s="4">
        <v>-361498.34955000004</v>
      </c>
      <c r="AB190" s="4">
        <v>-99331.797099999982</v>
      </c>
      <c r="AC190" s="4">
        <v>-180472.82233999998</v>
      </c>
      <c r="AD190" s="4">
        <v>-202394.92832000001</v>
      </c>
      <c r="AE190" s="4">
        <v>-106189.36066999995</v>
      </c>
      <c r="AF190" s="4">
        <v>-182895.73556999999</v>
      </c>
      <c r="AG190" s="4">
        <v>-70122.183349999992</v>
      </c>
      <c r="AH190" s="4">
        <v>-130324.26906999999</v>
      </c>
      <c r="AI190" s="4">
        <v>-76970.22655000005</v>
      </c>
      <c r="AJ190" s="4">
        <v>90030.428659999976</v>
      </c>
      <c r="AK190" s="4">
        <v>-100498.12385999992</v>
      </c>
      <c r="AL190" s="4">
        <v>-12337.278950000073</v>
      </c>
      <c r="AM190" s="4">
        <v>82165</v>
      </c>
      <c r="AN190" s="4">
        <v>22513.937320000012</v>
      </c>
      <c r="AO190" s="43"/>
    </row>
    <row r="191" spans="1:41" ht="12" customHeight="1">
      <c r="A191" s="47"/>
      <c r="B191" s="58" t="s">
        <v>171</v>
      </c>
      <c r="C191" s="4">
        <v>0</v>
      </c>
      <c r="D191" s="4">
        <v>0</v>
      </c>
      <c r="E191" s="4">
        <v>0</v>
      </c>
      <c r="F191" s="4">
        <v>0</v>
      </c>
      <c r="G191" s="4">
        <v>0</v>
      </c>
      <c r="H191" s="4">
        <v>0</v>
      </c>
      <c r="I191" s="4">
        <v>0</v>
      </c>
      <c r="J191" s="4">
        <v>0</v>
      </c>
      <c r="K191" s="4">
        <v>0</v>
      </c>
      <c r="L191" s="4">
        <v>0</v>
      </c>
      <c r="M191" s="4">
        <v>0</v>
      </c>
      <c r="N191" s="4">
        <v>0</v>
      </c>
      <c r="O191" s="4">
        <v>0</v>
      </c>
      <c r="P191" s="4">
        <v>0</v>
      </c>
      <c r="Q191" s="4">
        <v>0</v>
      </c>
      <c r="R191" s="4">
        <v>0</v>
      </c>
      <c r="S191" s="4">
        <v>0</v>
      </c>
      <c r="T191" s="4">
        <v>0</v>
      </c>
      <c r="U191" s="4">
        <v>0</v>
      </c>
      <c r="V191" s="4">
        <v>0</v>
      </c>
      <c r="W191" s="4">
        <v>0</v>
      </c>
      <c r="X191" s="4">
        <v>0</v>
      </c>
      <c r="Y191" s="4">
        <v>0</v>
      </c>
      <c r="Z191" s="4">
        <v>0</v>
      </c>
      <c r="AA191" s="4">
        <v>0</v>
      </c>
      <c r="AB191" s="4">
        <v>0</v>
      </c>
      <c r="AC191" s="4">
        <v>0</v>
      </c>
      <c r="AD191" s="4">
        <v>0</v>
      </c>
      <c r="AE191" s="4">
        <v>0</v>
      </c>
      <c r="AF191" s="4">
        <v>4.4735100002726496</v>
      </c>
      <c r="AG191" s="4">
        <v>3.2382300000754198</v>
      </c>
      <c r="AH191" s="4">
        <v>0</v>
      </c>
      <c r="AI191" s="4">
        <v>-7.7091800003545403</v>
      </c>
      <c r="AJ191" s="4">
        <v>0</v>
      </c>
      <c r="AK191" s="4">
        <v>0</v>
      </c>
      <c r="AL191" s="4">
        <v>0</v>
      </c>
      <c r="AM191" s="4" t="s">
        <v>39</v>
      </c>
      <c r="AN191" s="4">
        <v>0.3</v>
      </c>
      <c r="AO191" s="43"/>
    </row>
    <row r="192" spans="1:41" s="17" customFormat="1" ht="12" customHeight="1">
      <c r="A192" s="46"/>
      <c r="B192" s="43" t="s">
        <v>161</v>
      </c>
      <c r="C192" s="76">
        <v>0</v>
      </c>
      <c r="D192" s="76">
        <v>0</v>
      </c>
      <c r="E192" s="76">
        <v>0</v>
      </c>
      <c r="F192" s="76">
        <v>0</v>
      </c>
      <c r="G192" s="76">
        <v>0</v>
      </c>
      <c r="H192" s="76">
        <v>0</v>
      </c>
      <c r="I192" s="76">
        <v>0</v>
      </c>
      <c r="J192" s="76">
        <v>0</v>
      </c>
      <c r="K192" s="76">
        <v>0</v>
      </c>
      <c r="L192" s="76">
        <v>0</v>
      </c>
      <c r="M192" s="76">
        <v>0</v>
      </c>
      <c r="N192" s="76">
        <v>0</v>
      </c>
      <c r="O192" s="76">
        <v>0</v>
      </c>
      <c r="P192" s="76">
        <v>0</v>
      </c>
      <c r="Q192" s="76">
        <v>0</v>
      </c>
      <c r="R192" s="76">
        <v>0</v>
      </c>
      <c r="S192" s="76">
        <v>0</v>
      </c>
      <c r="T192" s="76">
        <v>0</v>
      </c>
      <c r="U192" s="76">
        <v>0</v>
      </c>
      <c r="V192" s="76">
        <v>0</v>
      </c>
      <c r="W192" s="76">
        <v>0</v>
      </c>
      <c r="X192" s="76">
        <v>0</v>
      </c>
      <c r="Y192" s="76">
        <v>0</v>
      </c>
      <c r="Z192" s="76">
        <v>0</v>
      </c>
      <c r="AA192" s="76">
        <v>0</v>
      </c>
      <c r="AB192" s="76">
        <v>0</v>
      </c>
      <c r="AC192" s="76">
        <v>0</v>
      </c>
      <c r="AD192" s="76">
        <v>0</v>
      </c>
      <c r="AE192" s="76">
        <v>0</v>
      </c>
      <c r="AF192" s="76">
        <v>-3055.7173900000003</v>
      </c>
      <c r="AG192" s="76">
        <v>-1180.0318799999995</v>
      </c>
      <c r="AH192" s="76">
        <v>-2316.6592300000002</v>
      </c>
      <c r="AI192" s="76">
        <v>-2647.1002599999997</v>
      </c>
      <c r="AJ192" s="76">
        <v>-4116.4367199999997</v>
      </c>
      <c r="AK192" s="76">
        <v>-4576.1839400000008</v>
      </c>
      <c r="AL192" s="42">
        <v>-5465.5326699999996</v>
      </c>
      <c r="AM192" s="42">
        <v>-3367</v>
      </c>
      <c r="AN192" s="42">
        <v>3514.07575</v>
      </c>
      <c r="AO192" s="43"/>
    </row>
    <row r="193" spans="1:41" ht="12" customHeight="1">
      <c r="A193" s="47"/>
      <c r="B193" s="38" t="s">
        <v>172</v>
      </c>
      <c r="C193" s="5">
        <v>110949.99999999999</v>
      </c>
      <c r="D193" s="5">
        <v>93451</v>
      </c>
      <c r="E193" s="5">
        <v>110437</v>
      </c>
      <c r="F193" s="5">
        <v>143939</v>
      </c>
      <c r="G193" s="5">
        <v>153328</v>
      </c>
      <c r="H193" s="5">
        <v>108323</v>
      </c>
      <c r="I193" s="5">
        <v>159631</v>
      </c>
      <c r="J193" s="5">
        <v>134104.383200001</v>
      </c>
      <c r="K193" s="5">
        <v>129075.593949997</v>
      </c>
      <c r="L193" s="5">
        <v>30391.341839999997</v>
      </c>
      <c r="M193" s="5">
        <v>195362.45831000098</v>
      </c>
      <c r="N193" s="5">
        <v>172221.16893000001</v>
      </c>
      <c r="O193" s="5">
        <v>220411.49918000097</v>
      </c>
      <c r="P193" s="5">
        <v>200855.76525999999</v>
      </c>
      <c r="Q193" s="5">
        <v>310315.77918000001</v>
      </c>
      <c r="R193" s="5">
        <v>195865.71590000001</v>
      </c>
      <c r="S193" s="5">
        <v>113596.79974999701</v>
      </c>
      <c r="T193" s="5">
        <v>83528.135090000011</v>
      </c>
      <c r="U193" s="5">
        <v>126214.67398000001</v>
      </c>
      <c r="V193" s="5">
        <v>187810.35333000001</v>
      </c>
      <c r="W193" s="5">
        <v>162102.57358000102</v>
      </c>
      <c r="X193" s="5">
        <v>158976.33777000001</v>
      </c>
      <c r="Y193" s="5">
        <v>93890.765229999</v>
      </c>
      <c r="Z193" s="5">
        <v>167374.75466000044</v>
      </c>
      <c r="AA193" s="5">
        <v>838726.31851999974</v>
      </c>
      <c r="AB193" s="5">
        <v>179940.19081000058</v>
      </c>
      <c r="AC193" s="5">
        <v>346417.00479000021</v>
      </c>
      <c r="AD193" s="5">
        <v>419235.32636000117</v>
      </c>
      <c r="AE193" s="5">
        <v>347054.84250000096</v>
      </c>
      <c r="AF193" s="5">
        <v>374532.77105999982</v>
      </c>
      <c r="AG193" s="5">
        <v>129691.61339999974</v>
      </c>
      <c r="AH193" s="5">
        <v>253127.71982999897</v>
      </c>
      <c r="AI193" s="39">
        <v>173913.06140999956</v>
      </c>
      <c r="AJ193" s="39">
        <v>467021.74325999926</v>
      </c>
      <c r="AK193" s="39">
        <v>316619.27000000014</v>
      </c>
      <c r="AL193" s="39">
        <v>624467.52009999764</v>
      </c>
      <c r="AM193" s="39">
        <v>317002</v>
      </c>
      <c r="AN193" s="39">
        <v>485977.30750000087</v>
      </c>
      <c r="AO193" s="43"/>
    </row>
    <row r="194" spans="1:41" ht="12" customHeight="1">
      <c r="A194" s="47"/>
      <c r="B194" s="58" t="s">
        <v>151</v>
      </c>
      <c r="C194" s="76">
        <v>102553.85096</v>
      </c>
      <c r="D194" s="76">
        <v>128338</v>
      </c>
      <c r="E194" s="76">
        <v>90000</v>
      </c>
      <c r="F194" s="76">
        <v>115100</v>
      </c>
      <c r="G194" s="76">
        <v>117100</v>
      </c>
      <c r="H194" s="76">
        <v>118200</v>
      </c>
      <c r="I194" s="76">
        <v>129699.99999999999</v>
      </c>
      <c r="J194" s="76">
        <v>128876.73676</v>
      </c>
      <c r="K194" s="76">
        <v>129988.87428</v>
      </c>
      <c r="L194" s="76">
        <v>119451.48204999999</v>
      </c>
      <c r="M194" s="76">
        <v>119700.89945999999</v>
      </c>
      <c r="N194" s="76">
        <v>120864.92753</v>
      </c>
      <c r="O194" s="76">
        <v>121269.63429000002</v>
      </c>
      <c r="P194" s="76">
        <v>118908.28821</v>
      </c>
      <c r="Q194" s="76">
        <v>121898.08841</v>
      </c>
      <c r="R194" s="76">
        <v>134064.35314000002</v>
      </c>
      <c r="S194" s="76">
        <v>136086.52059</v>
      </c>
      <c r="T194" s="76">
        <v>132748.02097000001</v>
      </c>
      <c r="U194" s="76">
        <v>128069.86843000002</v>
      </c>
      <c r="V194" s="76">
        <v>118570.15668000001</v>
      </c>
      <c r="W194" s="76">
        <v>117367.21905</v>
      </c>
      <c r="X194" s="76">
        <v>117415.68681999999</v>
      </c>
      <c r="Y194" s="76">
        <v>116356.04131000002</v>
      </c>
      <c r="Z194" s="76">
        <v>116292.58591000001</v>
      </c>
      <c r="AA194" s="76">
        <v>114453.04093999998</v>
      </c>
      <c r="AB194" s="76">
        <v>115394.73282999998</v>
      </c>
      <c r="AC194" s="76">
        <v>115210.67704000001</v>
      </c>
      <c r="AD194" s="76">
        <v>112808.32991999999</v>
      </c>
      <c r="AE194" s="76">
        <v>116170.31137000001</v>
      </c>
      <c r="AF194" s="76">
        <v>-116762.25362</v>
      </c>
      <c r="AG194" s="76">
        <v>119517.56857</v>
      </c>
      <c r="AH194" s="76">
        <v>132927.76349000001</v>
      </c>
      <c r="AI194" s="76">
        <v>131506.62841</v>
      </c>
      <c r="AJ194" s="76">
        <v>137040.31440999999</v>
      </c>
      <c r="AK194" s="76">
        <v>131307.06413000001</v>
      </c>
      <c r="AL194" s="42">
        <v>143511.56224999999</v>
      </c>
      <c r="AM194" s="42">
        <v>148135</v>
      </c>
      <c r="AN194" s="42">
        <v>205231.86274000004</v>
      </c>
      <c r="AO194" s="46"/>
    </row>
    <row r="195" spans="1:41" ht="12" customHeight="1">
      <c r="A195" s="47"/>
      <c r="B195" s="58" t="s">
        <v>169</v>
      </c>
      <c r="C195" s="4">
        <v>28958</v>
      </c>
      <c r="D195" s="4">
        <v>50025</v>
      </c>
      <c r="E195" s="4">
        <v>56812</v>
      </c>
      <c r="F195" s="4">
        <v>35325</v>
      </c>
      <c r="G195" s="4">
        <v>48843</v>
      </c>
      <c r="H195" s="4">
        <v>56548.999999999993</v>
      </c>
      <c r="I195" s="4">
        <v>47203</v>
      </c>
      <c r="J195" s="4">
        <v>48121.043469999997</v>
      </c>
      <c r="K195" s="4">
        <v>41152.411939999998</v>
      </c>
      <c r="L195" s="4">
        <v>73957.373739999995</v>
      </c>
      <c r="M195" s="4">
        <v>58294.30083</v>
      </c>
      <c r="N195" s="4">
        <v>-888.93876999999998</v>
      </c>
      <c r="O195" s="4">
        <v>50526.396710000001</v>
      </c>
      <c r="P195" s="4">
        <v>96075.695720000003</v>
      </c>
      <c r="Q195" s="4">
        <v>45931.924509999997</v>
      </c>
      <c r="R195" s="4">
        <v>55669.415700000005</v>
      </c>
      <c r="S195" s="4">
        <v>65491.580900000001</v>
      </c>
      <c r="T195" s="4">
        <v>41424.079310000001</v>
      </c>
      <c r="U195" s="4">
        <v>41192.351490000001</v>
      </c>
      <c r="V195" s="4">
        <v>57265.924350000001</v>
      </c>
      <c r="W195" s="4">
        <v>85658.128000000012</v>
      </c>
      <c r="X195" s="4">
        <v>21629.624609999999</v>
      </c>
      <c r="Y195" s="4">
        <v>65925.28721000001</v>
      </c>
      <c r="Z195" s="4">
        <v>55430.535449999945</v>
      </c>
      <c r="AA195" s="4">
        <v>-221758.30221000005</v>
      </c>
      <c r="AB195" s="4">
        <v>52476.603660000008</v>
      </c>
      <c r="AC195" s="4">
        <v>36897.968209999977</v>
      </c>
      <c r="AD195" s="4">
        <v>26681.295710000039</v>
      </c>
      <c r="AE195" s="42">
        <v>-64325.421860000002</v>
      </c>
      <c r="AF195" s="42">
        <v>-594.72712000006402</v>
      </c>
      <c r="AG195" s="42">
        <v>45257.224470000008</v>
      </c>
      <c r="AH195" s="42">
        <v>127110.96251</v>
      </c>
      <c r="AI195" s="42">
        <v>109809.62294000003</v>
      </c>
      <c r="AJ195" s="42">
        <v>59806.349069999975</v>
      </c>
      <c r="AK195" s="42">
        <v>-8781.8948799998616</v>
      </c>
      <c r="AL195" s="42">
        <v>84998.767759999959</v>
      </c>
      <c r="AM195" s="42">
        <v>153593</v>
      </c>
      <c r="AN195" s="42">
        <v>37376.084609999984</v>
      </c>
      <c r="AO195" s="46"/>
    </row>
    <row r="196" spans="1:41" ht="12" customHeight="1">
      <c r="A196" s="47"/>
      <c r="B196" s="59" t="s">
        <v>170</v>
      </c>
      <c r="C196" s="4">
        <v>16385</v>
      </c>
      <c r="D196" s="4">
        <v>48541</v>
      </c>
      <c r="E196" s="4">
        <v>57016</v>
      </c>
      <c r="F196" s="4">
        <v>74689</v>
      </c>
      <c r="G196" s="4">
        <v>21035</v>
      </c>
      <c r="H196" s="4">
        <v>58963</v>
      </c>
      <c r="I196" s="4">
        <v>83012</v>
      </c>
      <c r="J196" s="4">
        <v>66294.830560000002</v>
      </c>
      <c r="K196" s="4">
        <v>-4460.1857800000007</v>
      </c>
      <c r="L196" s="4">
        <v>31840.785069999998</v>
      </c>
      <c r="M196" s="4">
        <v>100134.356</v>
      </c>
      <c r="N196" s="4">
        <v>94867.019499999995</v>
      </c>
      <c r="O196" s="4">
        <v>21511.836859999999</v>
      </c>
      <c r="P196" s="4">
        <v>104635.15316999999</v>
      </c>
      <c r="Q196" s="4">
        <v>163126.76330000002</v>
      </c>
      <c r="R196" s="4">
        <v>109355.98420000001</v>
      </c>
      <c r="S196" s="4">
        <v>-7151.7459199999994</v>
      </c>
      <c r="T196" s="4">
        <v>55713.944060000002</v>
      </c>
      <c r="U196" s="4">
        <v>70814.906409999996</v>
      </c>
      <c r="V196" s="4">
        <v>99607.051470000006</v>
      </c>
      <c r="W196" s="4">
        <v>9836.3280099999993</v>
      </c>
      <c r="X196" s="4">
        <v>76348.22597</v>
      </c>
      <c r="Y196" s="4">
        <v>54641.201500000003</v>
      </c>
      <c r="Z196" s="4">
        <v>48507.107449999996</v>
      </c>
      <c r="AA196" s="4">
        <v>361498.34955000004</v>
      </c>
      <c r="AB196" s="4">
        <v>99331.797099999982</v>
      </c>
      <c r="AC196" s="4">
        <v>180472.82233999998</v>
      </c>
      <c r="AD196" s="4">
        <v>202394.92832000001</v>
      </c>
      <c r="AE196" s="4">
        <v>106189.36066999995</v>
      </c>
      <c r="AF196" s="4">
        <v>-182895.73556999999</v>
      </c>
      <c r="AG196" s="4">
        <v>70122.183349999992</v>
      </c>
      <c r="AH196" s="4">
        <v>130324.26906999999</v>
      </c>
      <c r="AI196" s="4">
        <v>76970.22655000005</v>
      </c>
      <c r="AJ196" s="4">
        <v>-90030.428659999976</v>
      </c>
      <c r="AK196" s="4">
        <v>100498.12385999992</v>
      </c>
      <c r="AL196" s="4">
        <v>12337.278950000073</v>
      </c>
      <c r="AM196" s="4">
        <v>-82165</v>
      </c>
      <c r="AN196" s="4">
        <v>-22513.937320000012</v>
      </c>
      <c r="AO196" s="59"/>
    </row>
    <row r="197" spans="1:41" ht="12" customHeight="1">
      <c r="A197" s="47"/>
      <c r="B197" s="43" t="s">
        <v>161</v>
      </c>
      <c r="C197" s="4">
        <v>0</v>
      </c>
      <c r="D197" s="4">
        <v>0</v>
      </c>
      <c r="E197" s="4">
        <v>0</v>
      </c>
      <c r="F197" s="4">
        <v>0</v>
      </c>
      <c r="G197" s="4">
        <v>0</v>
      </c>
      <c r="H197" s="4">
        <v>0</v>
      </c>
      <c r="I197" s="4">
        <v>0</v>
      </c>
      <c r="J197" s="4">
        <v>0</v>
      </c>
      <c r="K197" s="4">
        <v>0</v>
      </c>
      <c r="L197" s="4">
        <v>0</v>
      </c>
      <c r="M197" s="4">
        <v>0</v>
      </c>
      <c r="N197" s="4">
        <v>0</v>
      </c>
      <c r="O197" s="4">
        <v>0</v>
      </c>
      <c r="P197" s="4">
        <v>0</v>
      </c>
      <c r="Q197" s="4">
        <v>0</v>
      </c>
      <c r="R197" s="4">
        <v>0</v>
      </c>
      <c r="S197" s="4">
        <v>0</v>
      </c>
      <c r="T197" s="4">
        <v>0</v>
      </c>
      <c r="U197" s="4">
        <v>0</v>
      </c>
      <c r="V197" s="4">
        <v>0</v>
      </c>
      <c r="W197" s="4">
        <v>0</v>
      </c>
      <c r="X197" s="4">
        <v>0</v>
      </c>
      <c r="Y197" s="4">
        <v>0</v>
      </c>
      <c r="Z197" s="4">
        <v>0</v>
      </c>
      <c r="AA197" s="4">
        <v>0</v>
      </c>
      <c r="AB197" s="4">
        <v>0</v>
      </c>
      <c r="AC197" s="4">
        <v>0</v>
      </c>
      <c r="AD197" s="4">
        <v>0</v>
      </c>
      <c r="AE197" s="4">
        <v>0</v>
      </c>
      <c r="AF197" s="4">
        <v>-3055.7173900000003</v>
      </c>
      <c r="AG197" s="4">
        <v>1180.0318799999995</v>
      </c>
      <c r="AH197" s="4">
        <v>2316.6592300000002</v>
      </c>
      <c r="AI197" s="4">
        <v>2647.1002599999997</v>
      </c>
      <c r="AJ197" s="4">
        <v>4116.4367199999997</v>
      </c>
      <c r="AK197" s="4">
        <v>4576.1839400000008</v>
      </c>
      <c r="AL197" s="4">
        <v>5465.5326699999996</v>
      </c>
      <c r="AM197" s="4">
        <v>3367</v>
      </c>
      <c r="AN197" s="4">
        <v>-3514.07575</v>
      </c>
      <c r="AO197" s="46"/>
    </row>
    <row r="198" spans="1:41" ht="12" customHeight="1">
      <c r="A198" s="47"/>
      <c r="B198" s="38" t="s">
        <v>133</v>
      </c>
      <c r="C198" s="5">
        <v>258846.85095999998</v>
      </c>
      <c r="D198" s="5">
        <v>320355</v>
      </c>
      <c r="E198" s="5">
        <v>314265</v>
      </c>
      <c r="F198" s="5">
        <v>369053</v>
      </c>
      <c r="G198" s="5">
        <v>340306.00000000006</v>
      </c>
      <c r="H198" s="5">
        <v>342035</v>
      </c>
      <c r="I198" s="5">
        <v>419546</v>
      </c>
      <c r="J198" s="5">
        <v>377396.99399000104</v>
      </c>
      <c r="K198" s="5">
        <v>295756.69438999897</v>
      </c>
      <c r="L198" s="5">
        <v>255640.98269999999</v>
      </c>
      <c r="M198" s="5">
        <v>473492.01459999999</v>
      </c>
      <c r="N198" s="5">
        <v>387064.17718999897</v>
      </c>
      <c r="O198" s="5">
        <v>413719.36703999899</v>
      </c>
      <c r="P198" s="5">
        <v>520474.90236000001</v>
      </c>
      <c r="Q198" s="5">
        <v>641272.55539999902</v>
      </c>
      <c r="R198" s="5">
        <v>494955.46894000104</v>
      </c>
      <c r="S198" s="5">
        <v>308023.15531999798</v>
      </c>
      <c r="T198" s="5">
        <v>313414.17943000002</v>
      </c>
      <c r="U198" s="5">
        <v>366291.80030999897</v>
      </c>
      <c r="V198" s="5">
        <v>463253.48582999996</v>
      </c>
      <c r="W198" s="5">
        <v>374964.24864000204</v>
      </c>
      <c r="X198" s="5">
        <v>374369.87517000001</v>
      </c>
      <c r="Y198" s="5">
        <v>330813.29525000002</v>
      </c>
      <c r="Z198" s="5">
        <v>387604.98347000056</v>
      </c>
      <c r="AA198" s="5">
        <v>1092919.4067999995</v>
      </c>
      <c r="AB198" s="5">
        <v>447143.32440000033</v>
      </c>
      <c r="AC198" s="5">
        <v>672300</v>
      </c>
      <c r="AD198" s="5">
        <v>758866</v>
      </c>
      <c r="AE198" s="5">
        <v>633739</v>
      </c>
      <c r="AF198" s="5">
        <v>677841.20476000034</v>
      </c>
      <c r="AG198" s="5">
        <v>365768.62166999927</v>
      </c>
      <c r="AH198" s="5">
        <v>645807.37412999873</v>
      </c>
      <c r="AI198" s="5">
        <v>494846.63956999889</v>
      </c>
      <c r="AJ198" s="5">
        <v>577954.41479999898</v>
      </c>
      <c r="AK198" s="5">
        <v>544218.74705000094</v>
      </c>
      <c r="AL198" s="5">
        <v>870780.66134999762</v>
      </c>
      <c r="AM198" s="5">
        <v>539932</v>
      </c>
      <c r="AN198" s="5">
        <v>702557.24178000004</v>
      </c>
      <c r="AO198" s="46"/>
    </row>
    <row r="199" spans="1:41" ht="12" customHeight="1">
      <c r="A199" s="47"/>
      <c r="B199" s="61" t="s">
        <v>163</v>
      </c>
      <c r="C199" s="3">
        <v>0.17642618361360116</v>
      </c>
      <c r="D199" s="3">
        <v>0.22127876199107024</v>
      </c>
      <c r="E199" s="3">
        <v>0.19571837827738681</v>
      </c>
      <c r="F199" s="3">
        <v>0.21934395265228396</v>
      </c>
      <c r="G199" s="3">
        <v>0.21259823827075658</v>
      </c>
      <c r="H199" s="3">
        <v>0.22540859364702781</v>
      </c>
      <c r="I199" s="3">
        <v>0.25955580301905468</v>
      </c>
      <c r="J199" s="3">
        <v>0.22959512942357477</v>
      </c>
      <c r="K199" s="3">
        <v>0.1837474018985035</v>
      </c>
      <c r="L199" s="3">
        <v>0.16664286239500933</v>
      </c>
      <c r="M199" s="3">
        <v>0.28335646499984757</v>
      </c>
      <c r="N199" s="3">
        <v>0.22205528611716316</v>
      </c>
      <c r="O199" s="3">
        <v>0.25091483754321992</v>
      </c>
      <c r="P199" s="3">
        <v>0.35647110312065949</v>
      </c>
      <c r="Q199" s="3">
        <v>0.42924396323582159</v>
      </c>
      <c r="R199" s="3">
        <v>0.35888996366501141</v>
      </c>
      <c r="S199" s="3">
        <v>0.23263137772937209</v>
      </c>
      <c r="T199" s="3">
        <v>0.27342185795443641</v>
      </c>
      <c r="U199" s="3">
        <v>0.26939847897601082</v>
      </c>
      <c r="V199" s="3">
        <v>0.30177764573995319</v>
      </c>
      <c r="W199" s="3">
        <v>0.25050335631925913</v>
      </c>
      <c r="X199" s="3">
        <v>0.2616368269618557</v>
      </c>
      <c r="Y199" s="3">
        <v>0.20769253280063832</v>
      </c>
      <c r="Z199" s="3">
        <v>0.20389705014068754</v>
      </c>
      <c r="AA199" s="3">
        <v>0.57061123181347884</v>
      </c>
      <c r="AB199" s="3">
        <v>0.21705442643032802</v>
      </c>
      <c r="AC199" s="3">
        <v>0.28745513486912649</v>
      </c>
      <c r="AD199" s="3">
        <v>0.29350500084039099</v>
      </c>
      <c r="AE199" s="3">
        <v>0.25050555638522959</v>
      </c>
      <c r="AF199" s="3">
        <v>0.27383707669395635</v>
      </c>
      <c r="AG199" s="3">
        <v>0.23450432119778031</v>
      </c>
      <c r="AH199" s="3">
        <v>0.26610244106999231</v>
      </c>
      <c r="AI199" s="3">
        <v>0.18807163520747425</v>
      </c>
      <c r="AJ199" s="3">
        <v>0.22965483882652554</v>
      </c>
      <c r="AK199" s="3">
        <v>0.18892702371358969</v>
      </c>
      <c r="AL199" s="3">
        <v>0.26263438386148286</v>
      </c>
      <c r="AM199" s="3">
        <v>0.15</v>
      </c>
      <c r="AN199" s="3">
        <v>0.1753836887186925</v>
      </c>
      <c r="AO199" s="29"/>
    </row>
    <row r="200" spans="1:41" ht="12" customHeight="1">
      <c r="A200" s="47"/>
      <c r="B200" s="38"/>
      <c r="C200" s="29"/>
      <c r="D200" s="29"/>
      <c r="E200" s="29"/>
      <c r="F200" s="29"/>
      <c r="G200" s="29"/>
      <c r="H200" s="29"/>
      <c r="I200" s="29"/>
      <c r="J200" s="29"/>
      <c r="K200" s="29"/>
      <c r="L200" s="29"/>
      <c r="M200" s="29"/>
      <c r="N200" s="29"/>
      <c r="O200" s="29"/>
      <c r="P200" s="29"/>
      <c r="Q200" s="29"/>
      <c r="R200" s="29"/>
      <c r="S200" s="29"/>
      <c r="T200" s="29"/>
      <c r="U200" s="29"/>
      <c r="V200" s="29"/>
      <c r="W200" s="29"/>
      <c r="X200" s="29"/>
      <c r="Y200" s="29"/>
      <c r="Z200" s="29"/>
      <c r="AA200" s="29"/>
      <c r="AB200" s="29"/>
      <c r="AC200" s="29"/>
      <c r="AD200" s="29"/>
      <c r="AE200" s="29"/>
      <c r="AF200" s="29"/>
      <c r="AG200" s="44"/>
      <c r="AH200" s="44"/>
      <c r="AI200" s="44"/>
      <c r="AJ200" s="44"/>
      <c r="AK200" s="44"/>
      <c r="AL200" s="44"/>
      <c r="AM200" s="44"/>
      <c r="AN200" s="44"/>
      <c r="AO200" s="29"/>
    </row>
    <row r="201" spans="1:41" ht="12" customHeight="1">
      <c r="A201" s="47"/>
      <c r="B201" s="54" t="s">
        <v>132</v>
      </c>
      <c r="C201" s="55" t="s">
        <v>8</v>
      </c>
      <c r="D201" s="55" t="s">
        <v>7</v>
      </c>
      <c r="E201" s="55" t="s">
        <v>6</v>
      </c>
      <c r="F201" s="55" t="s">
        <v>5</v>
      </c>
      <c r="G201" s="55" t="s">
        <v>4</v>
      </c>
      <c r="H201" s="55" t="s">
        <v>0</v>
      </c>
      <c r="I201" s="55" t="s">
        <v>162</v>
      </c>
      <c r="J201" s="55" t="s">
        <v>18</v>
      </c>
      <c r="K201" s="55" t="s">
        <v>22</v>
      </c>
      <c r="L201" s="55" t="s">
        <v>23</v>
      </c>
      <c r="M201" s="55" t="s">
        <v>24</v>
      </c>
      <c r="N201" s="55" t="s">
        <v>25</v>
      </c>
      <c r="O201" s="55" t="s">
        <v>26</v>
      </c>
      <c r="P201" s="55" t="s">
        <v>27</v>
      </c>
      <c r="Q201" s="55" t="s">
        <v>28</v>
      </c>
      <c r="R201" s="55" t="s">
        <v>29</v>
      </c>
      <c r="S201" s="55" t="s">
        <v>30</v>
      </c>
      <c r="T201" s="55" t="s">
        <v>31</v>
      </c>
      <c r="U201" s="55" t="s">
        <v>32</v>
      </c>
      <c r="V201" s="55" t="s">
        <v>33</v>
      </c>
      <c r="W201" s="55" t="s">
        <v>34</v>
      </c>
      <c r="X201" s="55" t="s">
        <v>35</v>
      </c>
      <c r="Y201" s="55" t="s">
        <v>36</v>
      </c>
      <c r="Z201" s="55" t="s">
        <v>38</v>
      </c>
      <c r="AA201" s="55" t="s">
        <v>72</v>
      </c>
      <c r="AB201" s="55" t="s">
        <v>74</v>
      </c>
      <c r="AC201" s="55" t="s">
        <v>77</v>
      </c>
      <c r="AD201" s="55" t="s">
        <v>80</v>
      </c>
      <c r="AE201" s="55" t="s">
        <v>82</v>
      </c>
      <c r="AF201" s="55" t="s">
        <v>89</v>
      </c>
      <c r="AG201" s="55" t="s">
        <v>91</v>
      </c>
      <c r="AH201" s="55" t="s">
        <v>97</v>
      </c>
      <c r="AI201" s="55" t="s">
        <v>98</v>
      </c>
      <c r="AJ201" s="55" t="s">
        <v>92</v>
      </c>
      <c r="AK201" s="55" t="s">
        <v>101</v>
      </c>
      <c r="AL201" s="55" t="s">
        <v>90</v>
      </c>
      <c r="AM201" s="55" t="s">
        <v>150</v>
      </c>
      <c r="AN201" s="55" t="s">
        <v>76</v>
      </c>
      <c r="AO201" s="29"/>
    </row>
    <row r="202" spans="1:41" ht="12" customHeight="1">
      <c r="A202" s="47"/>
      <c r="B202" s="54" t="s">
        <v>104</v>
      </c>
      <c r="C202" s="55" t="s">
        <v>106</v>
      </c>
      <c r="D202" s="55" t="s">
        <v>107</v>
      </c>
      <c r="E202" s="55" t="s">
        <v>108</v>
      </c>
      <c r="F202" s="55" t="s">
        <v>109</v>
      </c>
      <c r="G202" s="55" t="s">
        <v>106</v>
      </c>
      <c r="H202" s="55" t="s">
        <v>107</v>
      </c>
      <c r="I202" s="55" t="s">
        <v>108</v>
      </c>
      <c r="J202" s="55" t="s">
        <v>109</v>
      </c>
      <c r="K202" s="55" t="s">
        <v>106</v>
      </c>
      <c r="L202" s="55" t="s">
        <v>107</v>
      </c>
      <c r="M202" s="55" t="s">
        <v>108</v>
      </c>
      <c r="N202" s="55" t="s">
        <v>109</v>
      </c>
      <c r="O202" s="55" t="s">
        <v>106</v>
      </c>
      <c r="P202" s="55" t="s">
        <v>107</v>
      </c>
      <c r="Q202" s="55" t="s">
        <v>108</v>
      </c>
      <c r="R202" s="55" t="s">
        <v>109</v>
      </c>
      <c r="S202" s="55" t="s">
        <v>106</v>
      </c>
      <c r="T202" s="55" t="s">
        <v>107</v>
      </c>
      <c r="U202" s="55" t="s">
        <v>108</v>
      </c>
      <c r="V202" s="55" t="s">
        <v>109</v>
      </c>
      <c r="W202" s="55" t="s">
        <v>106</v>
      </c>
      <c r="X202" s="55" t="s">
        <v>107</v>
      </c>
      <c r="Y202" s="55" t="s">
        <v>108</v>
      </c>
      <c r="Z202" s="55" t="s">
        <v>109</v>
      </c>
      <c r="AA202" s="55" t="s">
        <v>106</v>
      </c>
      <c r="AB202" s="55" t="s">
        <v>107</v>
      </c>
      <c r="AC202" s="55" t="s">
        <v>108</v>
      </c>
      <c r="AD202" s="55" t="s">
        <v>109</v>
      </c>
      <c r="AE202" s="55" t="s">
        <v>106</v>
      </c>
      <c r="AF202" s="55" t="s">
        <v>107</v>
      </c>
      <c r="AG202" s="55" t="s">
        <v>108</v>
      </c>
      <c r="AH202" s="55" t="s">
        <v>109</v>
      </c>
      <c r="AI202" s="55" t="s">
        <v>106</v>
      </c>
      <c r="AJ202" s="55" t="s">
        <v>107</v>
      </c>
      <c r="AK202" s="55" t="s">
        <v>108</v>
      </c>
      <c r="AL202" s="55" t="s">
        <v>109</v>
      </c>
      <c r="AM202" s="55" t="s">
        <v>106</v>
      </c>
      <c r="AN202" s="55" t="s">
        <v>107</v>
      </c>
      <c r="AO202" s="29"/>
    </row>
    <row r="203" spans="1:41" ht="12" customHeight="1">
      <c r="A203" s="47"/>
      <c r="B203" s="56" t="s">
        <v>133</v>
      </c>
      <c r="C203" s="15" t="s">
        <v>153</v>
      </c>
      <c r="D203" s="15" t="s">
        <v>153</v>
      </c>
      <c r="E203" s="15" t="s">
        <v>153</v>
      </c>
      <c r="F203" s="15" t="s">
        <v>153</v>
      </c>
      <c r="G203" s="15" t="s">
        <v>153</v>
      </c>
      <c r="H203" s="15" t="s">
        <v>153</v>
      </c>
      <c r="I203" s="15" t="s">
        <v>153</v>
      </c>
      <c r="J203" s="15" t="s">
        <v>153</v>
      </c>
      <c r="K203" s="15" t="s">
        <v>153</v>
      </c>
      <c r="L203" s="15" t="s">
        <v>153</v>
      </c>
      <c r="M203" s="15" t="s">
        <v>153</v>
      </c>
      <c r="N203" s="15" t="s">
        <v>153</v>
      </c>
      <c r="O203" s="15" t="s">
        <v>153</v>
      </c>
      <c r="P203" s="15" t="s">
        <v>153</v>
      </c>
      <c r="Q203" s="15" t="s">
        <v>153</v>
      </c>
      <c r="R203" s="15" t="s">
        <v>153</v>
      </c>
      <c r="S203" s="15" t="s">
        <v>153</v>
      </c>
      <c r="T203" s="15" t="s">
        <v>153</v>
      </c>
      <c r="U203" s="15" t="s">
        <v>153</v>
      </c>
      <c r="V203" s="15" t="s">
        <v>153</v>
      </c>
      <c r="W203" s="15" t="s">
        <v>153</v>
      </c>
      <c r="X203" s="15" t="s">
        <v>153</v>
      </c>
      <c r="Y203" s="15" t="s">
        <v>153</v>
      </c>
      <c r="Z203" s="15" t="s">
        <v>153</v>
      </c>
      <c r="AA203" s="15" t="s">
        <v>153</v>
      </c>
      <c r="AB203" s="15" t="s">
        <v>153</v>
      </c>
      <c r="AC203" s="70" t="s">
        <v>153</v>
      </c>
      <c r="AD203" s="15" t="s">
        <v>153</v>
      </c>
      <c r="AE203" s="57">
        <v>633700</v>
      </c>
      <c r="AF203" s="57">
        <v>677841</v>
      </c>
      <c r="AG203" s="57">
        <v>365769</v>
      </c>
      <c r="AH203" s="57">
        <v>644570</v>
      </c>
      <c r="AI203" s="57">
        <v>494847</v>
      </c>
      <c r="AJ203" s="57">
        <v>577954</v>
      </c>
      <c r="AK203" s="57">
        <v>544219</v>
      </c>
      <c r="AL203" s="57">
        <v>870780.66134999762</v>
      </c>
      <c r="AM203" s="57">
        <v>539932</v>
      </c>
      <c r="AN203" s="57">
        <v>702557.24177999992</v>
      </c>
      <c r="AO203" s="46"/>
    </row>
    <row r="204" spans="1:41" ht="12" customHeight="1">
      <c r="A204" s="47"/>
      <c r="B204" s="58" t="s">
        <v>134</v>
      </c>
      <c r="C204" s="71" t="s">
        <v>153</v>
      </c>
      <c r="D204" s="71" t="s">
        <v>153</v>
      </c>
      <c r="E204" s="71" t="s">
        <v>153</v>
      </c>
      <c r="F204" s="71" t="s">
        <v>153</v>
      </c>
      <c r="G204" s="71" t="s">
        <v>153</v>
      </c>
      <c r="H204" s="71" t="s">
        <v>153</v>
      </c>
      <c r="I204" s="71" t="s">
        <v>153</v>
      </c>
      <c r="J204" s="71" t="s">
        <v>153</v>
      </c>
      <c r="K204" s="71" t="s">
        <v>153</v>
      </c>
      <c r="L204" s="71" t="s">
        <v>153</v>
      </c>
      <c r="M204" s="71" t="s">
        <v>153</v>
      </c>
      <c r="N204" s="71" t="s">
        <v>153</v>
      </c>
      <c r="O204" s="71" t="s">
        <v>153</v>
      </c>
      <c r="P204" s="71" t="s">
        <v>153</v>
      </c>
      <c r="Q204" s="71" t="s">
        <v>153</v>
      </c>
      <c r="R204" s="71" t="s">
        <v>153</v>
      </c>
      <c r="S204" s="71" t="s">
        <v>153</v>
      </c>
      <c r="T204" s="71" t="s">
        <v>153</v>
      </c>
      <c r="U204" s="71" t="s">
        <v>153</v>
      </c>
      <c r="V204" s="71" t="s">
        <v>153</v>
      </c>
      <c r="W204" s="71" t="s">
        <v>153</v>
      </c>
      <c r="X204" s="71" t="s">
        <v>153</v>
      </c>
      <c r="Y204" s="71" t="s">
        <v>153</v>
      </c>
      <c r="Z204" s="71" t="s">
        <v>153</v>
      </c>
      <c r="AA204" s="71" t="s">
        <v>153</v>
      </c>
      <c r="AB204" s="71" t="s">
        <v>153</v>
      </c>
      <c r="AC204" s="72" t="s">
        <v>153</v>
      </c>
      <c r="AD204" s="71" t="s">
        <v>153</v>
      </c>
      <c r="AE204" s="42">
        <v>44600</v>
      </c>
      <c r="AF204" s="42">
        <v>21987</v>
      </c>
      <c r="AG204" s="42">
        <v>179359</v>
      </c>
      <c r="AH204" s="42">
        <v>119543</v>
      </c>
      <c r="AI204" s="42">
        <v>240674</v>
      </c>
      <c r="AJ204" s="42">
        <v>59457</v>
      </c>
      <c r="AK204" s="42">
        <v>166085</v>
      </c>
      <c r="AL204" s="42">
        <v>-334451.14844999905</v>
      </c>
      <c r="AM204" s="42">
        <v>-53057</v>
      </c>
      <c r="AN204" s="42">
        <v>-6880.0424200000707</v>
      </c>
      <c r="AO204" s="46"/>
    </row>
    <row r="205" spans="1:41" ht="12" customHeight="1">
      <c r="A205" s="47"/>
      <c r="B205" s="58" t="s">
        <v>135</v>
      </c>
      <c r="C205" s="71" t="s">
        <v>153</v>
      </c>
      <c r="D205" s="71" t="s">
        <v>153</v>
      </c>
      <c r="E205" s="71" t="s">
        <v>153</v>
      </c>
      <c r="F205" s="71" t="s">
        <v>153</v>
      </c>
      <c r="G205" s="71" t="s">
        <v>153</v>
      </c>
      <c r="H205" s="71" t="s">
        <v>153</v>
      </c>
      <c r="I205" s="71" t="s">
        <v>153</v>
      </c>
      <c r="J205" s="71" t="s">
        <v>153</v>
      </c>
      <c r="K205" s="71" t="s">
        <v>153</v>
      </c>
      <c r="L205" s="71" t="s">
        <v>153</v>
      </c>
      <c r="M205" s="71" t="s">
        <v>153</v>
      </c>
      <c r="N205" s="71" t="s">
        <v>153</v>
      </c>
      <c r="O205" s="71" t="s">
        <v>153</v>
      </c>
      <c r="P205" s="71" t="s">
        <v>153</v>
      </c>
      <c r="Q205" s="71" t="s">
        <v>153</v>
      </c>
      <c r="R205" s="71" t="s">
        <v>153</v>
      </c>
      <c r="S205" s="71" t="s">
        <v>153</v>
      </c>
      <c r="T205" s="71" t="s">
        <v>153</v>
      </c>
      <c r="U205" s="71" t="s">
        <v>153</v>
      </c>
      <c r="V205" s="71" t="s">
        <v>153</v>
      </c>
      <c r="W205" s="71" t="s">
        <v>153</v>
      </c>
      <c r="X205" s="71" t="s">
        <v>153</v>
      </c>
      <c r="Y205" s="71" t="s">
        <v>153</v>
      </c>
      <c r="Z205" s="71" t="s">
        <v>153</v>
      </c>
      <c r="AA205" s="71" t="s">
        <v>153</v>
      </c>
      <c r="AB205" s="71" t="s">
        <v>153</v>
      </c>
      <c r="AC205" s="72" t="s">
        <v>153</v>
      </c>
      <c r="AD205" s="71" t="s">
        <v>153</v>
      </c>
      <c r="AE205" s="42">
        <v>-102100</v>
      </c>
      <c r="AF205" s="42">
        <v>-495911</v>
      </c>
      <c r="AG205" s="42">
        <v>111690</v>
      </c>
      <c r="AH205" s="42">
        <v>-226679</v>
      </c>
      <c r="AI205" s="42">
        <v>-76713</v>
      </c>
      <c r="AJ205" s="42">
        <v>-82350</v>
      </c>
      <c r="AK205" s="42">
        <v>-59944</v>
      </c>
      <c r="AL205" s="42">
        <v>-168782.77150999999</v>
      </c>
      <c r="AM205" s="42">
        <v>-8251</v>
      </c>
      <c r="AN205" s="42">
        <v>-506104.77914000006</v>
      </c>
      <c r="AO205" s="46"/>
    </row>
    <row r="206" spans="1:41" ht="12" customHeight="1">
      <c r="A206" s="47"/>
      <c r="B206" s="58" t="s">
        <v>136</v>
      </c>
      <c r="C206" s="71" t="s">
        <v>153</v>
      </c>
      <c r="D206" s="71" t="s">
        <v>153</v>
      </c>
      <c r="E206" s="71" t="s">
        <v>153</v>
      </c>
      <c r="F206" s="71" t="s">
        <v>153</v>
      </c>
      <c r="G206" s="71" t="s">
        <v>153</v>
      </c>
      <c r="H206" s="71" t="s">
        <v>153</v>
      </c>
      <c r="I206" s="71" t="s">
        <v>153</v>
      </c>
      <c r="J206" s="71" t="s">
        <v>153</v>
      </c>
      <c r="K206" s="71" t="s">
        <v>153</v>
      </c>
      <c r="L206" s="71" t="s">
        <v>153</v>
      </c>
      <c r="M206" s="71" t="s">
        <v>153</v>
      </c>
      <c r="N206" s="71" t="s">
        <v>153</v>
      </c>
      <c r="O206" s="71" t="s">
        <v>153</v>
      </c>
      <c r="P206" s="71" t="s">
        <v>153</v>
      </c>
      <c r="Q206" s="71" t="s">
        <v>153</v>
      </c>
      <c r="R206" s="71" t="s">
        <v>153</v>
      </c>
      <c r="S206" s="71" t="s">
        <v>153</v>
      </c>
      <c r="T206" s="71" t="s">
        <v>153</v>
      </c>
      <c r="U206" s="71" t="s">
        <v>153</v>
      </c>
      <c r="V206" s="71" t="s">
        <v>153</v>
      </c>
      <c r="W206" s="71" t="s">
        <v>153</v>
      </c>
      <c r="X206" s="71" t="s">
        <v>153</v>
      </c>
      <c r="Y206" s="71" t="s">
        <v>153</v>
      </c>
      <c r="Z206" s="71" t="s">
        <v>153</v>
      </c>
      <c r="AA206" s="71" t="s">
        <v>153</v>
      </c>
      <c r="AB206" s="71" t="s">
        <v>153</v>
      </c>
      <c r="AC206" s="72" t="s">
        <v>153</v>
      </c>
      <c r="AD206" s="71" t="s">
        <v>153</v>
      </c>
      <c r="AE206" s="42">
        <v>23300</v>
      </c>
      <c r="AF206" s="42">
        <v>10310</v>
      </c>
      <c r="AG206" s="42">
        <v>14986</v>
      </c>
      <c r="AH206" s="42">
        <v>23613</v>
      </c>
      <c r="AI206" s="42">
        <v>5180</v>
      </c>
      <c r="AJ206" s="42">
        <v>3275</v>
      </c>
      <c r="AK206" s="42">
        <v>16946</v>
      </c>
      <c r="AL206" s="42">
        <v>44655.511070000008</v>
      </c>
      <c r="AM206" s="42">
        <v>108805</v>
      </c>
      <c r="AN206" s="42">
        <v>133810.45730000001</v>
      </c>
      <c r="AO206" s="46"/>
    </row>
    <row r="207" spans="1:41" ht="12" customHeight="1">
      <c r="A207" s="47"/>
      <c r="B207" s="56" t="s">
        <v>137</v>
      </c>
      <c r="C207" s="15" t="s">
        <v>153</v>
      </c>
      <c r="D207" s="15" t="s">
        <v>153</v>
      </c>
      <c r="E207" s="15" t="s">
        <v>153</v>
      </c>
      <c r="F207" s="15" t="s">
        <v>153</v>
      </c>
      <c r="G207" s="15" t="s">
        <v>153</v>
      </c>
      <c r="H207" s="15" t="s">
        <v>153</v>
      </c>
      <c r="I207" s="15" t="s">
        <v>153</v>
      </c>
      <c r="J207" s="15" t="s">
        <v>153</v>
      </c>
      <c r="K207" s="15" t="s">
        <v>153</v>
      </c>
      <c r="L207" s="15" t="s">
        <v>153</v>
      </c>
      <c r="M207" s="15" t="s">
        <v>153</v>
      </c>
      <c r="N207" s="15" t="s">
        <v>153</v>
      </c>
      <c r="O207" s="15" t="s">
        <v>153</v>
      </c>
      <c r="P207" s="15" t="s">
        <v>153</v>
      </c>
      <c r="Q207" s="15" t="s">
        <v>153</v>
      </c>
      <c r="R207" s="15" t="s">
        <v>153</v>
      </c>
      <c r="S207" s="15" t="s">
        <v>153</v>
      </c>
      <c r="T207" s="15" t="s">
        <v>153</v>
      </c>
      <c r="U207" s="15" t="s">
        <v>153</v>
      </c>
      <c r="V207" s="15" t="s">
        <v>153</v>
      </c>
      <c r="W207" s="15" t="s">
        <v>153</v>
      </c>
      <c r="X207" s="15" t="s">
        <v>153</v>
      </c>
      <c r="Y207" s="15" t="s">
        <v>153</v>
      </c>
      <c r="Z207" s="15" t="s">
        <v>153</v>
      </c>
      <c r="AA207" s="15" t="s">
        <v>153</v>
      </c>
      <c r="AB207" s="15" t="s">
        <v>153</v>
      </c>
      <c r="AC207" s="15" t="s">
        <v>153</v>
      </c>
      <c r="AD207" s="15" t="s">
        <v>153</v>
      </c>
      <c r="AE207" s="65">
        <v>599500</v>
      </c>
      <c r="AF207" s="65">
        <v>214228</v>
      </c>
      <c r="AG207" s="65">
        <v>671803</v>
      </c>
      <c r="AH207" s="65">
        <v>561046</v>
      </c>
      <c r="AI207" s="65">
        <v>663988</v>
      </c>
      <c r="AJ207" s="65">
        <v>558335</v>
      </c>
      <c r="AK207" s="65">
        <v>667306</v>
      </c>
      <c r="AL207" s="65">
        <v>412202.25245999859</v>
      </c>
      <c r="AM207" s="65">
        <v>587430</v>
      </c>
      <c r="AN207" s="65">
        <v>323382.87751999981</v>
      </c>
      <c r="AO207" s="46"/>
    </row>
    <row r="208" spans="1:41" ht="12" customHeight="1">
      <c r="A208" s="47"/>
      <c r="B208" s="58" t="s">
        <v>37</v>
      </c>
      <c r="C208" s="71" t="s">
        <v>153</v>
      </c>
      <c r="D208" s="71" t="s">
        <v>153</v>
      </c>
      <c r="E208" s="71" t="s">
        <v>153</v>
      </c>
      <c r="F208" s="71" t="s">
        <v>153</v>
      </c>
      <c r="G208" s="71" t="s">
        <v>153</v>
      </c>
      <c r="H208" s="71" t="s">
        <v>153</v>
      </c>
      <c r="I208" s="71" t="s">
        <v>153</v>
      </c>
      <c r="J208" s="71" t="s">
        <v>153</v>
      </c>
      <c r="K208" s="71" t="s">
        <v>153</v>
      </c>
      <c r="L208" s="71" t="s">
        <v>153</v>
      </c>
      <c r="M208" s="71" t="s">
        <v>153</v>
      </c>
      <c r="N208" s="71" t="s">
        <v>153</v>
      </c>
      <c r="O208" s="71" t="s">
        <v>153</v>
      </c>
      <c r="P208" s="71" t="s">
        <v>153</v>
      </c>
      <c r="Q208" s="71" t="s">
        <v>153</v>
      </c>
      <c r="R208" s="71" t="s">
        <v>153</v>
      </c>
      <c r="S208" s="71" t="s">
        <v>153</v>
      </c>
      <c r="T208" s="71" t="s">
        <v>153</v>
      </c>
      <c r="U208" s="71" t="s">
        <v>153</v>
      </c>
      <c r="V208" s="71" t="s">
        <v>153</v>
      </c>
      <c r="W208" s="71" t="s">
        <v>153</v>
      </c>
      <c r="X208" s="71" t="s">
        <v>153</v>
      </c>
      <c r="Y208" s="71" t="s">
        <v>153</v>
      </c>
      <c r="Z208" s="71" t="s">
        <v>153</v>
      </c>
      <c r="AA208" s="71" t="s">
        <v>153</v>
      </c>
      <c r="AB208" s="71" t="s">
        <v>153</v>
      </c>
      <c r="AC208" s="72" t="s">
        <v>153</v>
      </c>
      <c r="AD208" s="71" t="s">
        <v>153</v>
      </c>
      <c r="AE208" s="42">
        <v>-247600</v>
      </c>
      <c r="AF208" s="42">
        <v>-250758</v>
      </c>
      <c r="AG208" s="42">
        <v>-234703</v>
      </c>
      <c r="AH208" s="42">
        <v>-254159</v>
      </c>
      <c r="AI208" s="42">
        <v>-267261</v>
      </c>
      <c r="AJ208" s="42">
        <v>-231244</v>
      </c>
      <c r="AK208" s="42">
        <v>-274128</v>
      </c>
      <c r="AL208" s="42">
        <v>-308034.68817999994</v>
      </c>
      <c r="AM208" s="42">
        <v>-456479</v>
      </c>
      <c r="AN208" s="42">
        <v>-370804.25310999999</v>
      </c>
      <c r="AO208" s="46"/>
    </row>
    <row r="209" spans="1:41" ht="12" customHeight="1">
      <c r="A209" s="47"/>
      <c r="B209" s="58" t="s">
        <v>2</v>
      </c>
      <c r="C209" s="71" t="s">
        <v>153</v>
      </c>
      <c r="D209" s="71" t="s">
        <v>153</v>
      </c>
      <c r="E209" s="71" t="s">
        <v>153</v>
      </c>
      <c r="F209" s="71" t="s">
        <v>153</v>
      </c>
      <c r="G209" s="71" t="s">
        <v>153</v>
      </c>
      <c r="H209" s="71" t="s">
        <v>153</v>
      </c>
      <c r="I209" s="71" t="s">
        <v>153</v>
      </c>
      <c r="J209" s="71" t="s">
        <v>153</v>
      </c>
      <c r="K209" s="71" t="s">
        <v>153</v>
      </c>
      <c r="L209" s="71" t="s">
        <v>153</v>
      </c>
      <c r="M209" s="71" t="s">
        <v>153</v>
      </c>
      <c r="N209" s="71" t="s">
        <v>153</v>
      </c>
      <c r="O209" s="71" t="s">
        <v>153</v>
      </c>
      <c r="P209" s="71" t="s">
        <v>153</v>
      </c>
      <c r="Q209" s="71" t="s">
        <v>153</v>
      </c>
      <c r="R209" s="71" t="s">
        <v>153</v>
      </c>
      <c r="S209" s="71" t="s">
        <v>153</v>
      </c>
      <c r="T209" s="71" t="s">
        <v>153</v>
      </c>
      <c r="U209" s="71" t="s">
        <v>153</v>
      </c>
      <c r="V209" s="71" t="s">
        <v>153</v>
      </c>
      <c r="W209" s="71" t="s">
        <v>153</v>
      </c>
      <c r="X209" s="71" t="s">
        <v>153</v>
      </c>
      <c r="Y209" s="71" t="s">
        <v>153</v>
      </c>
      <c r="Z209" s="71" t="s">
        <v>153</v>
      </c>
      <c r="AA209" s="71" t="s">
        <v>153</v>
      </c>
      <c r="AB209" s="71" t="s">
        <v>153</v>
      </c>
      <c r="AC209" s="72" t="s">
        <v>153</v>
      </c>
      <c r="AD209" s="71" t="s">
        <v>153</v>
      </c>
      <c r="AE209" s="42" t="s">
        <v>39</v>
      </c>
      <c r="AF209" s="42">
        <v>-90247</v>
      </c>
      <c r="AG209" s="42">
        <v>0</v>
      </c>
      <c r="AH209" s="42">
        <v>-4385</v>
      </c>
      <c r="AI209" s="42">
        <v>0</v>
      </c>
      <c r="AJ209" s="42">
        <v>0</v>
      </c>
      <c r="AK209" s="42">
        <v>0</v>
      </c>
      <c r="AL209" s="42">
        <v>-707.48189000005368</v>
      </c>
      <c r="AM209" s="42">
        <v>0</v>
      </c>
      <c r="AN209" s="42">
        <v>-881945.85161000013</v>
      </c>
      <c r="AO209" s="46"/>
    </row>
    <row r="210" spans="1:41" ht="12" customHeight="1">
      <c r="A210" s="47"/>
      <c r="B210" s="56" t="s">
        <v>142</v>
      </c>
      <c r="C210" s="15" t="s">
        <v>153</v>
      </c>
      <c r="D210" s="15" t="s">
        <v>153</v>
      </c>
      <c r="E210" s="15" t="s">
        <v>153</v>
      </c>
      <c r="F210" s="15" t="s">
        <v>153</v>
      </c>
      <c r="G210" s="15" t="s">
        <v>153</v>
      </c>
      <c r="H210" s="15" t="s">
        <v>153</v>
      </c>
      <c r="I210" s="15" t="s">
        <v>153</v>
      </c>
      <c r="J210" s="15" t="s">
        <v>153</v>
      </c>
      <c r="K210" s="15" t="s">
        <v>153</v>
      </c>
      <c r="L210" s="15" t="s">
        <v>153</v>
      </c>
      <c r="M210" s="15" t="s">
        <v>153</v>
      </c>
      <c r="N210" s="15" t="s">
        <v>153</v>
      </c>
      <c r="O210" s="15" t="s">
        <v>153</v>
      </c>
      <c r="P210" s="15" t="s">
        <v>153</v>
      </c>
      <c r="Q210" s="15" t="s">
        <v>153</v>
      </c>
      <c r="R210" s="15" t="s">
        <v>153</v>
      </c>
      <c r="S210" s="15" t="s">
        <v>153</v>
      </c>
      <c r="T210" s="15" t="s">
        <v>153</v>
      </c>
      <c r="U210" s="15" t="s">
        <v>153</v>
      </c>
      <c r="V210" s="15" t="s">
        <v>153</v>
      </c>
      <c r="W210" s="15" t="s">
        <v>153</v>
      </c>
      <c r="X210" s="15" t="s">
        <v>153</v>
      </c>
      <c r="Y210" s="15" t="s">
        <v>153</v>
      </c>
      <c r="Z210" s="15" t="s">
        <v>153</v>
      </c>
      <c r="AA210" s="15" t="s">
        <v>153</v>
      </c>
      <c r="AB210" s="15" t="s">
        <v>153</v>
      </c>
      <c r="AC210" s="15" t="s">
        <v>153</v>
      </c>
      <c r="AD210" s="15" t="s">
        <v>153</v>
      </c>
      <c r="AE210" s="65">
        <v>-247600</v>
      </c>
      <c r="AF210" s="65">
        <v>-341004</v>
      </c>
      <c r="AG210" s="65">
        <v>-234703</v>
      </c>
      <c r="AH210" s="65">
        <v>-258544</v>
      </c>
      <c r="AI210" s="65">
        <v>-267261</v>
      </c>
      <c r="AJ210" s="65">
        <v>-231244</v>
      </c>
      <c r="AK210" s="65">
        <v>-274128</v>
      </c>
      <c r="AL210" s="65">
        <v>-308742.17006999999</v>
      </c>
      <c r="AM210" s="65">
        <v>-456479</v>
      </c>
      <c r="AN210" s="65">
        <v>-1252750.1047200002</v>
      </c>
      <c r="AO210" s="46"/>
    </row>
    <row r="211" spans="1:41" ht="12" customHeight="1">
      <c r="A211" s="47"/>
      <c r="B211" s="58" t="s">
        <v>181</v>
      </c>
      <c r="C211" s="71" t="s">
        <v>153</v>
      </c>
      <c r="D211" s="71" t="s">
        <v>153</v>
      </c>
      <c r="E211" s="71" t="s">
        <v>153</v>
      </c>
      <c r="F211" s="71" t="s">
        <v>153</v>
      </c>
      <c r="G211" s="71" t="s">
        <v>153</v>
      </c>
      <c r="H211" s="71" t="s">
        <v>153</v>
      </c>
      <c r="I211" s="71" t="s">
        <v>153</v>
      </c>
      <c r="J211" s="71" t="s">
        <v>153</v>
      </c>
      <c r="K211" s="71" t="s">
        <v>153</v>
      </c>
      <c r="L211" s="71" t="s">
        <v>153</v>
      </c>
      <c r="M211" s="71" t="s">
        <v>153</v>
      </c>
      <c r="N211" s="71" t="s">
        <v>153</v>
      </c>
      <c r="O211" s="71" t="s">
        <v>153</v>
      </c>
      <c r="P211" s="71" t="s">
        <v>153</v>
      </c>
      <c r="Q211" s="71" t="s">
        <v>153</v>
      </c>
      <c r="R211" s="71" t="s">
        <v>153</v>
      </c>
      <c r="S211" s="71" t="s">
        <v>153</v>
      </c>
      <c r="T211" s="71" t="s">
        <v>153</v>
      </c>
      <c r="U211" s="71" t="s">
        <v>153</v>
      </c>
      <c r="V211" s="71" t="s">
        <v>153</v>
      </c>
      <c r="W211" s="71" t="s">
        <v>153</v>
      </c>
      <c r="X211" s="71" t="s">
        <v>153</v>
      </c>
      <c r="Y211" s="71" t="s">
        <v>153</v>
      </c>
      <c r="Z211" s="71" t="s">
        <v>153</v>
      </c>
      <c r="AA211" s="71" t="s">
        <v>153</v>
      </c>
      <c r="AB211" s="71" t="s">
        <v>153</v>
      </c>
      <c r="AC211" s="72" t="s">
        <v>153</v>
      </c>
      <c r="AD211" s="71" t="s">
        <v>153</v>
      </c>
      <c r="AE211" s="42">
        <v>1996400</v>
      </c>
      <c r="AF211" s="42" t="s">
        <v>152</v>
      </c>
      <c r="AG211" s="42">
        <v>2008491</v>
      </c>
      <c r="AH211" s="42">
        <v>166008</v>
      </c>
      <c r="AI211" s="42">
        <v>93124</v>
      </c>
      <c r="AJ211" s="42">
        <v>576513</v>
      </c>
      <c r="AK211" s="42">
        <v>23255</v>
      </c>
      <c r="AL211" s="42">
        <v>1652264.6318400002</v>
      </c>
      <c r="AM211" s="42">
        <v>-474</v>
      </c>
      <c r="AN211" s="42">
        <v>2032314.9178299999</v>
      </c>
      <c r="AO211" s="46"/>
    </row>
    <row r="212" spans="1:41" ht="12" customHeight="1">
      <c r="A212" s="47"/>
      <c r="B212" s="58" t="s">
        <v>138</v>
      </c>
      <c r="C212" s="71" t="s">
        <v>153</v>
      </c>
      <c r="D212" s="71" t="s">
        <v>153</v>
      </c>
      <c r="E212" s="71" t="s">
        <v>153</v>
      </c>
      <c r="F212" s="71" t="s">
        <v>153</v>
      </c>
      <c r="G212" s="71" t="s">
        <v>153</v>
      </c>
      <c r="H212" s="71" t="s">
        <v>153</v>
      </c>
      <c r="I212" s="71" t="s">
        <v>153</v>
      </c>
      <c r="J212" s="71" t="s">
        <v>153</v>
      </c>
      <c r="K212" s="71" t="s">
        <v>153</v>
      </c>
      <c r="L212" s="71" t="s">
        <v>153</v>
      </c>
      <c r="M212" s="71" t="s">
        <v>153</v>
      </c>
      <c r="N212" s="71" t="s">
        <v>153</v>
      </c>
      <c r="O212" s="71" t="s">
        <v>153</v>
      </c>
      <c r="P212" s="71" t="s">
        <v>153</v>
      </c>
      <c r="Q212" s="71" t="s">
        <v>153</v>
      </c>
      <c r="R212" s="71" t="s">
        <v>153</v>
      </c>
      <c r="S212" s="71" t="s">
        <v>153</v>
      </c>
      <c r="T212" s="71" t="s">
        <v>153</v>
      </c>
      <c r="U212" s="71" t="s">
        <v>153</v>
      </c>
      <c r="V212" s="71" t="s">
        <v>153</v>
      </c>
      <c r="W212" s="71" t="s">
        <v>153</v>
      </c>
      <c r="X212" s="71" t="s">
        <v>153</v>
      </c>
      <c r="Y212" s="71" t="s">
        <v>153</v>
      </c>
      <c r="Z212" s="71" t="s">
        <v>153</v>
      </c>
      <c r="AA212" s="71" t="s">
        <v>153</v>
      </c>
      <c r="AB212" s="71" t="s">
        <v>153</v>
      </c>
      <c r="AC212" s="72" t="s">
        <v>153</v>
      </c>
      <c r="AD212" s="71" t="s">
        <v>153</v>
      </c>
      <c r="AE212" s="42">
        <v>-133900</v>
      </c>
      <c r="AF212" s="42">
        <v>-146022</v>
      </c>
      <c r="AG212" s="42">
        <v>-148494</v>
      </c>
      <c r="AH212" s="42">
        <v>-157169</v>
      </c>
      <c r="AI212" s="42">
        <v>-369453</v>
      </c>
      <c r="AJ212" s="42">
        <v>-1524261</v>
      </c>
      <c r="AK212" s="42">
        <v>-38199</v>
      </c>
      <c r="AL212" s="42">
        <v>-35084.166299999953</v>
      </c>
      <c r="AM212" s="42">
        <v>-170850</v>
      </c>
      <c r="AN212" s="42">
        <v>-1005858.2601699999</v>
      </c>
      <c r="AO212" s="46"/>
    </row>
    <row r="213" spans="1:41" ht="12" customHeight="1">
      <c r="A213" s="47"/>
      <c r="B213" s="58" t="s">
        <v>139</v>
      </c>
      <c r="C213" s="71" t="s">
        <v>153</v>
      </c>
      <c r="D213" s="71" t="s">
        <v>153</v>
      </c>
      <c r="E213" s="71" t="s">
        <v>153</v>
      </c>
      <c r="F213" s="71" t="s">
        <v>153</v>
      </c>
      <c r="G213" s="71" t="s">
        <v>153</v>
      </c>
      <c r="H213" s="71" t="s">
        <v>153</v>
      </c>
      <c r="I213" s="71" t="s">
        <v>153</v>
      </c>
      <c r="J213" s="71" t="s">
        <v>153</v>
      </c>
      <c r="K213" s="71" t="s">
        <v>153</v>
      </c>
      <c r="L213" s="71" t="s">
        <v>153</v>
      </c>
      <c r="M213" s="71" t="s">
        <v>153</v>
      </c>
      <c r="N213" s="71" t="s">
        <v>153</v>
      </c>
      <c r="O213" s="71" t="s">
        <v>153</v>
      </c>
      <c r="P213" s="71" t="s">
        <v>153</v>
      </c>
      <c r="Q213" s="71" t="s">
        <v>153</v>
      </c>
      <c r="R213" s="71" t="s">
        <v>153</v>
      </c>
      <c r="S213" s="71" t="s">
        <v>153</v>
      </c>
      <c r="T213" s="71" t="s">
        <v>153</v>
      </c>
      <c r="U213" s="71" t="s">
        <v>153</v>
      </c>
      <c r="V213" s="71" t="s">
        <v>153</v>
      </c>
      <c r="W213" s="71" t="s">
        <v>153</v>
      </c>
      <c r="X213" s="71" t="s">
        <v>153</v>
      </c>
      <c r="Y213" s="71" t="s">
        <v>153</v>
      </c>
      <c r="Z213" s="71" t="s">
        <v>153</v>
      </c>
      <c r="AA213" s="71" t="s">
        <v>153</v>
      </c>
      <c r="AB213" s="71" t="s">
        <v>153</v>
      </c>
      <c r="AC213" s="72" t="s">
        <v>153</v>
      </c>
      <c r="AD213" s="71" t="s">
        <v>153</v>
      </c>
      <c r="AE213" s="42">
        <v>-136200</v>
      </c>
      <c r="AF213" s="42">
        <v>-7259</v>
      </c>
      <c r="AG213" s="42">
        <v>-20672</v>
      </c>
      <c r="AH213" s="42">
        <v>-16084</v>
      </c>
      <c r="AI213" s="42">
        <v>-236458</v>
      </c>
      <c r="AJ213" s="42">
        <v>-79813</v>
      </c>
      <c r="AK213" s="42">
        <v>-52520</v>
      </c>
      <c r="AL213" s="42">
        <v>-41606.030769999998</v>
      </c>
      <c r="AM213" s="42">
        <v>-245153</v>
      </c>
      <c r="AN213" s="42">
        <v>-75347.37083</v>
      </c>
      <c r="AO213" s="46"/>
    </row>
    <row r="214" spans="1:41" ht="12" customHeight="1">
      <c r="A214" s="47"/>
      <c r="B214" s="58" t="s">
        <v>140</v>
      </c>
      <c r="C214" s="71" t="s">
        <v>153</v>
      </c>
      <c r="D214" s="71" t="s">
        <v>153</v>
      </c>
      <c r="E214" s="71" t="s">
        <v>153</v>
      </c>
      <c r="F214" s="71" t="s">
        <v>153</v>
      </c>
      <c r="G214" s="71" t="s">
        <v>153</v>
      </c>
      <c r="H214" s="71" t="s">
        <v>153</v>
      </c>
      <c r="I214" s="71" t="s">
        <v>153</v>
      </c>
      <c r="J214" s="71" t="s">
        <v>153</v>
      </c>
      <c r="K214" s="71" t="s">
        <v>153</v>
      </c>
      <c r="L214" s="71" t="s">
        <v>153</v>
      </c>
      <c r="M214" s="71" t="s">
        <v>153</v>
      </c>
      <c r="N214" s="71" t="s">
        <v>153</v>
      </c>
      <c r="O214" s="71" t="s">
        <v>153</v>
      </c>
      <c r="P214" s="71" t="s">
        <v>153</v>
      </c>
      <c r="Q214" s="71" t="s">
        <v>153</v>
      </c>
      <c r="R214" s="71" t="s">
        <v>153</v>
      </c>
      <c r="S214" s="71" t="s">
        <v>153</v>
      </c>
      <c r="T214" s="71" t="s">
        <v>153</v>
      </c>
      <c r="U214" s="71" t="s">
        <v>153</v>
      </c>
      <c r="V214" s="71" t="s">
        <v>153</v>
      </c>
      <c r="W214" s="71" t="s">
        <v>153</v>
      </c>
      <c r="X214" s="71" t="s">
        <v>153</v>
      </c>
      <c r="Y214" s="71" t="s">
        <v>153</v>
      </c>
      <c r="Z214" s="71" t="s">
        <v>153</v>
      </c>
      <c r="AA214" s="71" t="s">
        <v>153</v>
      </c>
      <c r="AB214" s="71" t="s">
        <v>153</v>
      </c>
      <c r="AC214" s="72" t="s">
        <v>153</v>
      </c>
      <c r="AD214" s="71" t="s">
        <v>153</v>
      </c>
      <c r="AE214" s="42">
        <v>-900</v>
      </c>
      <c r="AF214" s="42">
        <v>-800</v>
      </c>
      <c r="AG214" s="42">
        <v>-544</v>
      </c>
      <c r="AH214" s="42">
        <v>0</v>
      </c>
      <c r="AI214" s="42">
        <v>-12159</v>
      </c>
      <c r="AJ214" s="42">
        <v>0</v>
      </c>
      <c r="AK214" s="42">
        <v>-1907</v>
      </c>
      <c r="AL214" s="42">
        <v>-1139.9734799999999</v>
      </c>
      <c r="AM214" s="42">
        <v>-1344</v>
      </c>
      <c r="AN214" s="42">
        <v>-2828.35043</v>
      </c>
      <c r="AO214" s="46"/>
    </row>
    <row r="215" spans="1:41" ht="12" customHeight="1">
      <c r="A215" s="47"/>
      <c r="B215" s="58" t="s">
        <v>96</v>
      </c>
      <c r="C215" s="71" t="s">
        <v>153</v>
      </c>
      <c r="D215" s="71" t="s">
        <v>153</v>
      </c>
      <c r="E215" s="71" t="s">
        <v>153</v>
      </c>
      <c r="F215" s="71" t="s">
        <v>153</v>
      </c>
      <c r="G215" s="71" t="s">
        <v>153</v>
      </c>
      <c r="H215" s="71" t="s">
        <v>153</v>
      </c>
      <c r="I215" s="71" t="s">
        <v>153</v>
      </c>
      <c r="J215" s="71" t="s">
        <v>153</v>
      </c>
      <c r="K215" s="71" t="s">
        <v>153</v>
      </c>
      <c r="L215" s="71" t="s">
        <v>153</v>
      </c>
      <c r="M215" s="71" t="s">
        <v>153</v>
      </c>
      <c r="N215" s="71" t="s">
        <v>153</v>
      </c>
      <c r="O215" s="71" t="s">
        <v>153</v>
      </c>
      <c r="P215" s="71" t="s">
        <v>153</v>
      </c>
      <c r="Q215" s="71" t="s">
        <v>153</v>
      </c>
      <c r="R215" s="71" t="s">
        <v>153</v>
      </c>
      <c r="S215" s="71" t="s">
        <v>153</v>
      </c>
      <c r="T215" s="71" t="s">
        <v>153</v>
      </c>
      <c r="U215" s="71" t="s">
        <v>153</v>
      </c>
      <c r="V215" s="71" t="s">
        <v>153</v>
      </c>
      <c r="W215" s="71" t="s">
        <v>153</v>
      </c>
      <c r="X215" s="71" t="s">
        <v>153</v>
      </c>
      <c r="Y215" s="71" t="s">
        <v>153</v>
      </c>
      <c r="Z215" s="71" t="s">
        <v>153</v>
      </c>
      <c r="AA215" s="71" t="s">
        <v>153</v>
      </c>
      <c r="AB215" s="71" t="s">
        <v>153</v>
      </c>
      <c r="AC215" s="72" t="s">
        <v>153</v>
      </c>
      <c r="AD215" s="71" t="s">
        <v>153</v>
      </c>
      <c r="AE215" s="42">
        <v>29800</v>
      </c>
      <c r="AF215" s="42">
        <v>26386</v>
      </c>
      <c r="AG215" s="42">
        <v>43636</v>
      </c>
      <c r="AH215" s="42">
        <v>50288</v>
      </c>
      <c r="AI215" s="42">
        <v>39234</v>
      </c>
      <c r="AJ215" s="42">
        <v>26363</v>
      </c>
      <c r="AK215" s="42">
        <v>23227</v>
      </c>
      <c r="AL215" s="42">
        <v>22429.04924</v>
      </c>
      <c r="AM215" s="42">
        <v>45995</v>
      </c>
      <c r="AN215" s="42">
        <v>10132.900600000001</v>
      </c>
      <c r="AO215" s="46"/>
    </row>
    <row r="216" spans="1:41" ht="12" customHeight="1">
      <c r="A216" s="47"/>
      <c r="B216" s="58" t="s">
        <v>2</v>
      </c>
      <c r="C216" s="71" t="s">
        <v>153</v>
      </c>
      <c r="D216" s="71" t="s">
        <v>153</v>
      </c>
      <c r="E216" s="71" t="s">
        <v>153</v>
      </c>
      <c r="F216" s="71" t="s">
        <v>153</v>
      </c>
      <c r="G216" s="71" t="s">
        <v>153</v>
      </c>
      <c r="H216" s="71" t="s">
        <v>153</v>
      </c>
      <c r="I216" s="71" t="s">
        <v>153</v>
      </c>
      <c r="J216" s="71" t="s">
        <v>153</v>
      </c>
      <c r="K216" s="71" t="s">
        <v>153</v>
      </c>
      <c r="L216" s="71" t="s">
        <v>153</v>
      </c>
      <c r="M216" s="71" t="s">
        <v>153</v>
      </c>
      <c r="N216" s="71" t="s">
        <v>153</v>
      </c>
      <c r="O216" s="71" t="s">
        <v>153</v>
      </c>
      <c r="P216" s="71" t="s">
        <v>153</v>
      </c>
      <c r="Q216" s="71" t="s">
        <v>153</v>
      </c>
      <c r="R216" s="71" t="s">
        <v>153</v>
      </c>
      <c r="S216" s="71" t="s">
        <v>153</v>
      </c>
      <c r="T216" s="71" t="s">
        <v>153</v>
      </c>
      <c r="U216" s="71" t="s">
        <v>153</v>
      </c>
      <c r="V216" s="71" t="s">
        <v>153</v>
      </c>
      <c r="W216" s="71" t="s">
        <v>153</v>
      </c>
      <c r="X216" s="71" t="s">
        <v>153</v>
      </c>
      <c r="Y216" s="71" t="s">
        <v>153</v>
      </c>
      <c r="Z216" s="71" t="s">
        <v>153</v>
      </c>
      <c r="AA216" s="71" t="s">
        <v>153</v>
      </c>
      <c r="AB216" s="71" t="s">
        <v>153</v>
      </c>
      <c r="AC216" s="72" t="s">
        <v>153</v>
      </c>
      <c r="AD216" s="71" t="s">
        <v>153</v>
      </c>
      <c r="AE216" s="42">
        <v>-1499700</v>
      </c>
      <c r="AF216" s="42">
        <v>82936</v>
      </c>
      <c r="AG216" s="42">
        <v>16913</v>
      </c>
      <c r="AH216" s="42">
        <v>-2373</v>
      </c>
      <c r="AI216" s="42">
        <v>0</v>
      </c>
      <c r="AJ216" s="42">
        <v>0</v>
      </c>
      <c r="AK216" s="42">
        <v>0</v>
      </c>
      <c r="AL216" s="42">
        <v>1594343.0505100002</v>
      </c>
      <c r="AM216" s="42">
        <v>625336</v>
      </c>
      <c r="AN216" s="42">
        <v>-2.0190782379359007E-10</v>
      </c>
      <c r="AO216" s="46"/>
    </row>
    <row r="217" spans="1:41" ht="12" customHeight="1">
      <c r="A217" s="47"/>
      <c r="B217" s="56" t="s">
        <v>141</v>
      </c>
      <c r="C217" s="15" t="s">
        <v>153</v>
      </c>
      <c r="D217" s="15" t="s">
        <v>153</v>
      </c>
      <c r="E217" s="15" t="s">
        <v>153</v>
      </c>
      <c r="F217" s="15" t="s">
        <v>153</v>
      </c>
      <c r="G217" s="15" t="s">
        <v>153</v>
      </c>
      <c r="H217" s="15" t="s">
        <v>153</v>
      </c>
      <c r="I217" s="15" t="s">
        <v>153</v>
      </c>
      <c r="J217" s="15" t="s">
        <v>153</v>
      </c>
      <c r="K217" s="15" t="s">
        <v>153</v>
      </c>
      <c r="L217" s="15" t="s">
        <v>153</v>
      </c>
      <c r="M217" s="15" t="s">
        <v>153</v>
      </c>
      <c r="N217" s="15" t="s">
        <v>153</v>
      </c>
      <c r="O217" s="15" t="s">
        <v>153</v>
      </c>
      <c r="P217" s="15" t="s">
        <v>153</v>
      </c>
      <c r="Q217" s="15" t="s">
        <v>153</v>
      </c>
      <c r="R217" s="15" t="s">
        <v>153</v>
      </c>
      <c r="S217" s="15" t="s">
        <v>153</v>
      </c>
      <c r="T217" s="15" t="s">
        <v>153</v>
      </c>
      <c r="U217" s="15" t="s">
        <v>153</v>
      </c>
      <c r="V217" s="15" t="s">
        <v>153</v>
      </c>
      <c r="W217" s="15" t="s">
        <v>153</v>
      </c>
      <c r="X217" s="15" t="s">
        <v>153</v>
      </c>
      <c r="Y217" s="15" t="s">
        <v>153</v>
      </c>
      <c r="Z217" s="15" t="s">
        <v>153</v>
      </c>
      <c r="AA217" s="15" t="s">
        <v>153</v>
      </c>
      <c r="AB217" s="15" t="s">
        <v>153</v>
      </c>
      <c r="AC217" s="15" t="s">
        <v>153</v>
      </c>
      <c r="AD217" s="15" t="s">
        <v>153</v>
      </c>
      <c r="AE217" s="65">
        <v>255500</v>
      </c>
      <c r="AF217" s="65">
        <v>-44759</v>
      </c>
      <c r="AG217" s="65">
        <v>1899330</v>
      </c>
      <c r="AH217" s="65">
        <v>40671</v>
      </c>
      <c r="AI217" s="65">
        <v>-485713</v>
      </c>
      <c r="AJ217" s="65">
        <v>-1001198</v>
      </c>
      <c r="AK217" s="65">
        <v>-46143</v>
      </c>
      <c r="AL217" s="65">
        <v>3191206.5610400005</v>
      </c>
      <c r="AM217" s="65">
        <v>253510</v>
      </c>
      <c r="AN217" s="65">
        <v>958413.83699999982</v>
      </c>
      <c r="AO217" s="46"/>
    </row>
    <row r="218" spans="1:41" ht="12" customHeight="1">
      <c r="A218" s="47"/>
      <c r="B218" s="68" t="s">
        <v>143</v>
      </c>
      <c r="C218" s="73" t="s">
        <v>153</v>
      </c>
      <c r="D218" s="73" t="s">
        <v>153</v>
      </c>
      <c r="E218" s="73" t="s">
        <v>153</v>
      </c>
      <c r="F218" s="73" t="s">
        <v>153</v>
      </c>
      <c r="G218" s="73" t="s">
        <v>153</v>
      </c>
      <c r="H218" s="73" t="s">
        <v>153</v>
      </c>
      <c r="I218" s="73" t="s">
        <v>153</v>
      </c>
      <c r="J218" s="73" t="s">
        <v>153</v>
      </c>
      <c r="K218" s="73" t="s">
        <v>153</v>
      </c>
      <c r="L218" s="73" t="s">
        <v>153</v>
      </c>
      <c r="M218" s="73" t="s">
        <v>153</v>
      </c>
      <c r="N218" s="73" t="s">
        <v>153</v>
      </c>
      <c r="O218" s="73" t="s">
        <v>153</v>
      </c>
      <c r="P218" s="73" t="s">
        <v>153</v>
      </c>
      <c r="Q218" s="73" t="s">
        <v>153</v>
      </c>
      <c r="R218" s="73" t="s">
        <v>153</v>
      </c>
      <c r="S218" s="73" t="s">
        <v>153</v>
      </c>
      <c r="T218" s="73" t="s">
        <v>153</v>
      </c>
      <c r="U218" s="73" t="s">
        <v>153</v>
      </c>
      <c r="V218" s="73" t="s">
        <v>153</v>
      </c>
      <c r="W218" s="73" t="s">
        <v>153</v>
      </c>
      <c r="X218" s="73" t="s">
        <v>153</v>
      </c>
      <c r="Y218" s="73" t="s">
        <v>153</v>
      </c>
      <c r="Z218" s="73" t="s">
        <v>153</v>
      </c>
      <c r="AA218" s="73" t="s">
        <v>153</v>
      </c>
      <c r="AB218" s="73" t="s">
        <v>153</v>
      </c>
      <c r="AC218" s="74" t="s">
        <v>153</v>
      </c>
      <c r="AD218" s="73" t="s">
        <v>153</v>
      </c>
      <c r="AE218" s="69" t="s">
        <v>39</v>
      </c>
      <c r="AF218" s="69" t="s">
        <v>152</v>
      </c>
      <c r="AG218" s="69">
        <v>0</v>
      </c>
      <c r="AH218" s="69">
        <v>0</v>
      </c>
      <c r="AI218" s="69">
        <v>0</v>
      </c>
      <c r="AJ218" s="69">
        <v>0</v>
      </c>
      <c r="AK218" s="69" t="s">
        <v>152</v>
      </c>
      <c r="AL218" s="69">
        <v>0</v>
      </c>
      <c r="AM218" s="69">
        <v>0</v>
      </c>
      <c r="AN218" s="69">
        <v>1.0000000000000001E-5</v>
      </c>
      <c r="AO218" s="43"/>
    </row>
    <row r="219" spans="1:41" ht="12" customHeight="1">
      <c r="A219" s="47"/>
      <c r="B219" s="56" t="s">
        <v>144</v>
      </c>
      <c r="C219" s="15" t="s">
        <v>153</v>
      </c>
      <c r="D219" s="15" t="s">
        <v>153</v>
      </c>
      <c r="E219" s="15" t="s">
        <v>153</v>
      </c>
      <c r="F219" s="15" t="s">
        <v>153</v>
      </c>
      <c r="G219" s="15" t="s">
        <v>153</v>
      </c>
      <c r="H219" s="15" t="s">
        <v>153</v>
      </c>
      <c r="I219" s="15" t="s">
        <v>153</v>
      </c>
      <c r="J219" s="15" t="s">
        <v>153</v>
      </c>
      <c r="K219" s="15" t="s">
        <v>153</v>
      </c>
      <c r="L219" s="15" t="s">
        <v>153</v>
      </c>
      <c r="M219" s="15" t="s">
        <v>153</v>
      </c>
      <c r="N219" s="15" t="s">
        <v>153</v>
      </c>
      <c r="O219" s="15" t="s">
        <v>153</v>
      </c>
      <c r="P219" s="15" t="s">
        <v>153</v>
      </c>
      <c r="Q219" s="15" t="s">
        <v>153</v>
      </c>
      <c r="R219" s="15" t="s">
        <v>153</v>
      </c>
      <c r="S219" s="15" t="s">
        <v>153</v>
      </c>
      <c r="T219" s="15" t="s">
        <v>153</v>
      </c>
      <c r="U219" s="15" t="s">
        <v>153</v>
      </c>
      <c r="V219" s="15" t="s">
        <v>153</v>
      </c>
      <c r="W219" s="15" t="s">
        <v>153</v>
      </c>
      <c r="X219" s="15" t="s">
        <v>153</v>
      </c>
      <c r="Y219" s="15" t="s">
        <v>153</v>
      </c>
      <c r="Z219" s="15" t="s">
        <v>153</v>
      </c>
      <c r="AA219" s="15" t="s">
        <v>153</v>
      </c>
      <c r="AB219" s="15" t="s">
        <v>153</v>
      </c>
      <c r="AC219" s="15" t="s">
        <v>153</v>
      </c>
      <c r="AD219" s="15" t="s">
        <v>153</v>
      </c>
      <c r="AE219" s="65">
        <v>607500</v>
      </c>
      <c r="AF219" s="65">
        <v>-171535</v>
      </c>
      <c r="AG219" s="65">
        <v>2336430</v>
      </c>
      <c r="AH219" s="65">
        <v>343173</v>
      </c>
      <c r="AI219" s="65">
        <v>-88986</v>
      </c>
      <c r="AJ219" s="65">
        <v>-674107</v>
      </c>
      <c r="AK219" s="65">
        <v>347035</v>
      </c>
      <c r="AL219" s="65">
        <v>3294666.6434299992</v>
      </c>
      <c r="AM219" s="65">
        <v>384461</v>
      </c>
      <c r="AN219" s="65">
        <v>29046.609809999412</v>
      </c>
      <c r="AO219" s="46"/>
    </row>
    <row r="220" spans="1:41" ht="12" hidden="1" customHeight="1" outlineLevel="1">
      <c r="A220" s="47"/>
      <c r="B220" s="20" t="s">
        <v>146</v>
      </c>
      <c r="C220" s="71" t="s">
        <v>153</v>
      </c>
      <c r="D220" s="71" t="s">
        <v>153</v>
      </c>
      <c r="E220" s="71" t="s">
        <v>153</v>
      </c>
      <c r="F220" s="71" t="s">
        <v>153</v>
      </c>
      <c r="G220" s="71" t="s">
        <v>153</v>
      </c>
      <c r="H220" s="71" t="s">
        <v>153</v>
      </c>
      <c r="I220" s="71" t="s">
        <v>153</v>
      </c>
      <c r="J220" s="71" t="s">
        <v>153</v>
      </c>
      <c r="K220" s="71" t="s">
        <v>153</v>
      </c>
      <c r="L220" s="71" t="s">
        <v>153</v>
      </c>
      <c r="M220" s="71" t="s">
        <v>153</v>
      </c>
      <c r="N220" s="71" t="s">
        <v>153</v>
      </c>
      <c r="O220" s="71" t="s">
        <v>153</v>
      </c>
      <c r="P220" s="71" t="s">
        <v>153</v>
      </c>
      <c r="Q220" s="71" t="s">
        <v>153</v>
      </c>
      <c r="R220" s="71" t="s">
        <v>153</v>
      </c>
      <c r="S220" s="71" t="s">
        <v>153</v>
      </c>
      <c r="T220" s="71" t="s">
        <v>153</v>
      </c>
      <c r="U220" s="71" t="s">
        <v>153</v>
      </c>
      <c r="V220" s="71" t="s">
        <v>153</v>
      </c>
      <c r="W220" s="71" t="s">
        <v>153</v>
      </c>
      <c r="X220" s="71" t="s">
        <v>153</v>
      </c>
      <c r="Y220" s="71" t="s">
        <v>153</v>
      </c>
      <c r="Z220" s="71" t="s">
        <v>153</v>
      </c>
      <c r="AA220" s="71" t="s">
        <v>153</v>
      </c>
      <c r="AB220" s="71" t="s">
        <v>153</v>
      </c>
      <c r="AC220" s="72" t="s">
        <v>153</v>
      </c>
      <c r="AD220" s="71" t="s">
        <v>153</v>
      </c>
      <c r="AE220" s="42">
        <v>0</v>
      </c>
      <c r="AF220" s="42">
        <v>0</v>
      </c>
      <c r="AG220" s="42">
        <v>0</v>
      </c>
      <c r="AH220" s="42">
        <v>0</v>
      </c>
      <c r="AI220" s="42">
        <v>0</v>
      </c>
      <c r="AJ220" s="42">
        <v>0</v>
      </c>
      <c r="AK220" s="42">
        <v>0</v>
      </c>
      <c r="AL220" s="42">
        <v>-4.2439999997615815E-2</v>
      </c>
      <c r="AM220" s="42"/>
      <c r="AN220" s="42">
        <v>0</v>
      </c>
      <c r="AO220" s="46"/>
    </row>
    <row r="221" spans="1:41" ht="12" hidden="1" customHeight="1" outlineLevel="1" collapsed="1">
      <c r="A221" s="47"/>
      <c r="B221" s="20" t="s">
        <v>147</v>
      </c>
      <c r="C221" s="71" t="s">
        <v>153</v>
      </c>
      <c r="D221" s="71" t="s">
        <v>153</v>
      </c>
      <c r="E221" s="71" t="s">
        <v>153</v>
      </c>
      <c r="F221" s="71" t="s">
        <v>153</v>
      </c>
      <c r="G221" s="71" t="s">
        <v>153</v>
      </c>
      <c r="H221" s="71" t="s">
        <v>153</v>
      </c>
      <c r="I221" s="71" t="s">
        <v>153</v>
      </c>
      <c r="J221" s="71" t="s">
        <v>153</v>
      </c>
      <c r="K221" s="71" t="s">
        <v>153</v>
      </c>
      <c r="L221" s="71" t="s">
        <v>153</v>
      </c>
      <c r="M221" s="71" t="s">
        <v>153</v>
      </c>
      <c r="N221" s="71" t="s">
        <v>153</v>
      </c>
      <c r="O221" s="71" t="s">
        <v>153</v>
      </c>
      <c r="P221" s="71" t="s">
        <v>153</v>
      </c>
      <c r="Q221" s="71" t="s">
        <v>153</v>
      </c>
      <c r="R221" s="71" t="s">
        <v>153</v>
      </c>
      <c r="S221" s="71" t="s">
        <v>153</v>
      </c>
      <c r="T221" s="71" t="s">
        <v>153</v>
      </c>
      <c r="U221" s="71" t="s">
        <v>153</v>
      </c>
      <c r="V221" s="71" t="s">
        <v>153</v>
      </c>
      <c r="W221" s="71" t="s">
        <v>153</v>
      </c>
      <c r="X221" s="71" t="s">
        <v>153</v>
      </c>
      <c r="Y221" s="71" t="s">
        <v>153</v>
      </c>
      <c r="Z221" s="71" t="s">
        <v>153</v>
      </c>
      <c r="AA221" s="71" t="s">
        <v>153</v>
      </c>
      <c r="AB221" s="71" t="s">
        <v>153</v>
      </c>
      <c r="AC221" s="72" t="s">
        <v>153</v>
      </c>
      <c r="AD221" s="71" t="s">
        <v>153</v>
      </c>
      <c r="AE221" s="42">
        <v>-1999600</v>
      </c>
      <c r="AF221" s="42">
        <v>-1213</v>
      </c>
      <c r="AG221" s="42">
        <v>-509</v>
      </c>
      <c r="AH221" s="42" t="s">
        <v>154</v>
      </c>
      <c r="AI221" s="42">
        <v>-613062</v>
      </c>
      <c r="AJ221" s="42">
        <v>-201339</v>
      </c>
      <c r="AK221" s="42" t="s">
        <v>152</v>
      </c>
      <c r="AL221" s="42">
        <v>0</v>
      </c>
      <c r="AM221" s="42"/>
      <c r="AN221" s="42">
        <v>0</v>
      </c>
      <c r="AO221" s="46"/>
    </row>
    <row r="222" spans="1:41" ht="12" hidden="1" customHeight="1" outlineLevel="1">
      <c r="A222" s="47"/>
      <c r="B222" s="20" t="s">
        <v>2</v>
      </c>
      <c r="C222" s="71" t="s">
        <v>153</v>
      </c>
      <c r="D222" s="71" t="s">
        <v>153</v>
      </c>
      <c r="E222" s="71" t="s">
        <v>153</v>
      </c>
      <c r="F222" s="71" t="s">
        <v>153</v>
      </c>
      <c r="G222" s="71" t="s">
        <v>153</v>
      </c>
      <c r="H222" s="71" t="s">
        <v>153</v>
      </c>
      <c r="I222" s="71" t="s">
        <v>153</v>
      </c>
      <c r="J222" s="71" t="s">
        <v>153</v>
      </c>
      <c r="K222" s="71" t="s">
        <v>153</v>
      </c>
      <c r="L222" s="71" t="s">
        <v>153</v>
      </c>
      <c r="M222" s="71" t="s">
        <v>153</v>
      </c>
      <c r="N222" s="71" t="s">
        <v>153</v>
      </c>
      <c r="O222" s="71" t="s">
        <v>153</v>
      </c>
      <c r="P222" s="71" t="s">
        <v>153</v>
      </c>
      <c r="Q222" s="71" t="s">
        <v>153</v>
      </c>
      <c r="R222" s="71" t="s">
        <v>153</v>
      </c>
      <c r="S222" s="71" t="s">
        <v>153</v>
      </c>
      <c r="T222" s="71" t="s">
        <v>153</v>
      </c>
      <c r="U222" s="71" t="s">
        <v>153</v>
      </c>
      <c r="V222" s="71" t="s">
        <v>153</v>
      </c>
      <c r="W222" s="71" t="s">
        <v>153</v>
      </c>
      <c r="X222" s="71" t="s">
        <v>153</v>
      </c>
      <c r="Y222" s="71" t="s">
        <v>153</v>
      </c>
      <c r="Z222" s="71" t="s">
        <v>153</v>
      </c>
      <c r="AA222" s="71" t="s">
        <v>153</v>
      </c>
      <c r="AB222" s="71" t="s">
        <v>153</v>
      </c>
      <c r="AC222" s="72" t="s">
        <v>153</v>
      </c>
      <c r="AD222" s="71" t="s">
        <v>153</v>
      </c>
      <c r="AE222" s="42">
        <v>0</v>
      </c>
      <c r="AF222" s="42" t="s">
        <v>152</v>
      </c>
      <c r="AG222" s="42" t="s">
        <v>152</v>
      </c>
      <c r="AH222" s="42" t="s">
        <v>152</v>
      </c>
      <c r="AI222" s="42" t="s">
        <v>152</v>
      </c>
      <c r="AJ222" s="42" t="s">
        <v>152</v>
      </c>
      <c r="AK222" s="42" t="s">
        <v>152</v>
      </c>
      <c r="AL222" s="42">
        <v>-4.2439999997615815E-2</v>
      </c>
      <c r="AM222" s="42"/>
      <c r="AN222" s="42">
        <v>0</v>
      </c>
      <c r="AO222" s="46"/>
    </row>
    <row r="223" spans="1:41" ht="12" customHeight="1" collapsed="1">
      <c r="A223" s="47"/>
      <c r="B223" s="38" t="s">
        <v>145</v>
      </c>
      <c r="C223" s="75" t="s">
        <v>153</v>
      </c>
      <c r="D223" s="75" t="s">
        <v>153</v>
      </c>
      <c r="E223" s="75" t="s">
        <v>153</v>
      </c>
      <c r="F223" s="75" t="s">
        <v>153</v>
      </c>
      <c r="G223" s="75" t="s">
        <v>153</v>
      </c>
      <c r="H223" s="75" t="s">
        <v>153</v>
      </c>
      <c r="I223" s="75" t="s">
        <v>153</v>
      </c>
      <c r="J223" s="75" t="s">
        <v>153</v>
      </c>
      <c r="K223" s="75" t="s">
        <v>153</v>
      </c>
      <c r="L223" s="75" t="s">
        <v>153</v>
      </c>
      <c r="M223" s="75" t="s">
        <v>153</v>
      </c>
      <c r="N223" s="75" t="s">
        <v>153</v>
      </c>
      <c r="O223" s="75" t="s">
        <v>153</v>
      </c>
      <c r="P223" s="75" t="s">
        <v>153</v>
      </c>
      <c r="Q223" s="75" t="s">
        <v>153</v>
      </c>
      <c r="R223" s="75" t="s">
        <v>153</v>
      </c>
      <c r="S223" s="75" t="s">
        <v>153</v>
      </c>
      <c r="T223" s="75" t="s">
        <v>153</v>
      </c>
      <c r="U223" s="75" t="s">
        <v>153</v>
      </c>
      <c r="V223" s="75" t="s">
        <v>153</v>
      </c>
      <c r="W223" s="75" t="s">
        <v>153</v>
      </c>
      <c r="X223" s="75" t="s">
        <v>153</v>
      </c>
      <c r="Y223" s="75" t="s">
        <v>153</v>
      </c>
      <c r="Z223" s="75" t="s">
        <v>153</v>
      </c>
      <c r="AA223" s="75" t="s">
        <v>153</v>
      </c>
      <c r="AB223" s="75" t="s">
        <v>153</v>
      </c>
      <c r="AC223" s="75" t="s">
        <v>153</v>
      </c>
      <c r="AD223" s="75" t="s">
        <v>153</v>
      </c>
      <c r="AE223" s="66">
        <v>-1999600</v>
      </c>
      <c r="AF223" s="66">
        <v>-1213</v>
      </c>
      <c r="AG223" s="66">
        <v>-509</v>
      </c>
      <c r="AH223" s="66" t="s">
        <v>154</v>
      </c>
      <c r="AI223" s="66">
        <v>-613062</v>
      </c>
      <c r="AJ223" s="66">
        <v>-201339</v>
      </c>
      <c r="AK223" s="57" t="s">
        <v>152</v>
      </c>
      <c r="AL223" s="57">
        <v>-8.4879999995231631E-2</v>
      </c>
      <c r="AM223" s="57">
        <v>-800516</v>
      </c>
      <c r="AN223" s="57">
        <v>0</v>
      </c>
      <c r="AO223" s="46"/>
    </row>
    <row r="224" spans="1:41" ht="12" customHeight="1">
      <c r="A224" s="47"/>
      <c r="B224" s="68" t="s">
        <v>149</v>
      </c>
      <c r="C224" s="73" t="s">
        <v>153</v>
      </c>
      <c r="D224" s="73" t="s">
        <v>153</v>
      </c>
      <c r="E224" s="73" t="s">
        <v>153</v>
      </c>
      <c r="F224" s="73" t="s">
        <v>153</v>
      </c>
      <c r="G224" s="73" t="s">
        <v>153</v>
      </c>
      <c r="H224" s="73" t="s">
        <v>153</v>
      </c>
      <c r="I224" s="73" t="s">
        <v>153</v>
      </c>
      <c r="J224" s="73" t="s">
        <v>153</v>
      </c>
      <c r="K224" s="73" t="s">
        <v>153</v>
      </c>
      <c r="L224" s="73" t="s">
        <v>153</v>
      </c>
      <c r="M224" s="73" t="s">
        <v>153</v>
      </c>
      <c r="N224" s="73" t="s">
        <v>153</v>
      </c>
      <c r="O224" s="73" t="s">
        <v>153</v>
      </c>
      <c r="P224" s="73" t="s">
        <v>153</v>
      </c>
      <c r="Q224" s="73" t="s">
        <v>153</v>
      </c>
      <c r="R224" s="73" t="s">
        <v>153</v>
      </c>
      <c r="S224" s="73" t="s">
        <v>153</v>
      </c>
      <c r="T224" s="73" t="s">
        <v>153</v>
      </c>
      <c r="U224" s="73" t="s">
        <v>153</v>
      </c>
      <c r="V224" s="73" t="s">
        <v>153</v>
      </c>
      <c r="W224" s="73" t="s">
        <v>153</v>
      </c>
      <c r="X224" s="73" t="s">
        <v>153</v>
      </c>
      <c r="Y224" s="73" t="s">
        <v>153</v>
      </c>
      <c r="Z224" s="73" t="s">
        <v>153</v>
      </c>
      <c r="AA224" s="73" t="s">
        <v>153</v>
      </c>
      <c r="AB224" s="73" t="s">
        <v>153</v>
      </c>
      <c r="AC224" s="74" t="s">
        <v>153</v>
      </c>
      <c r="AD224" s="73" t="s">
        <v>153</v>
      </c>
      <c r="AE224" s="69" t="s">
        <v>39</v>
      </c>
      <c r="AF224" s="69" t="s">
        <v>152</v>
      </c>
      <c r="AG224" s="69">
        <v>0</v>
      </c>
      <c r="AH224" s="69">
        <v>0</v>
      </c>
      <c r="AI224" s="69">
        <v>0</v>
      </c>
      <c r="AJ224" s="69">
        <v>0</v>
      </c>
      <c r="AK224" s="69" t="s">
        <v>152</v>
      </c>
      <c r="AL224" s="69">
        <v>0</v>
      </c>
      <c r="AM224" s="69" t="s">
        <v>39</v>
      </c>
      <c r="AN224" s="69">
        <v>0</v>
      </c>
      <c r="AO224" s="46"/>
    </row>
    <row r="225" spans="1:41" ht="12" customHeight="1" thickBot="1">
      <c r="A225" s="47"/>
      <c r="B225" s="60" t="s">
        <v>148</v>
      </c>
      <c r="C225" s="16" t="s">
        <v>153</v>
      </c>
      <c r="D225" s="16" t="s">
        <v>153</v>
      </c>
      <c r="E225" s="16" t="s">
        <v>153</v>
      </c>
      <c r="F225" s="16" t="s">
        <v>153</v>
      </c>
      <c r="G225" s="16" t="s">
        <v>153</v>
      </c>
      <c r="H225" s="16" t="s">
        <v>153</v>
      </c>
      <c r="I225" s="16" t="s">
        <v>153</v>
      </c>
      <c r="J225" s="16" t="s">
        <v>153</v>
      </c>
      <c r="K225" s="16" t="s">
        <v>153</v>
      </c>
      <c r="L225" s="16" t="s">
        <v>153</v>
      </c>
      <c r="M225" s="16" t="s">
        <v>153</v>
      </c>
      <c r="N225" s="16" t="s">
        <v>153</v>
      </c>
      <c r="O225" s="16" t="s">
        <v>153</v>
      </c>
      <c r="P225" s="16" t="s">
        <v>153</v>
      </c>
      <c r="Q225" s="16" t="s">
        <v>153</v>
      </c>
      <c r="R225" s="16" t="s">
        <v>153</v>
      </c>
      <c r="S225" s="16" t="s">
        <v>153</v>
      </c>
      <c r="T225" s="16" t="s">
        <v>153</v>
      </c>
      <c r="U225" s="16" t="s">
        <v>153</v>
      </c>
      <c r="V225" s="16" t="s">
        <v>153</v>
      </c>
      <c r="W225" s="16" t="s">
        <v>153</v>
      </c>
      <c r="X225" s="16" t="s">
        <v>153</v>
      </c>
      <c r="Y225" s="16" t="s">
        <v>153</v>
      </c>
      <c r="Z225" s="16" t="s">
        <v>153</v>
      </c>
      <c r="AA225" s="16" t="s">
        <v>153</v>
      </c>
      <c r="AB225" s="16" t="s">
        <v>153</v>
      </c>
      <c r="AC225" s="16" t="s">
        <v>153</v>
      </c>
      <c r="AD225" s="16" t="s">
        <v>153</v>
      </c>
      <c r="AE225" s="67">
        <v>-1392100</v>
      </c>
      <c r="AF225" s="67">
        <v>-172748</v>
      </c>
      <c r="AG225" s="67">
        <v>2335921</v>
      </c>
      <c r="AH225" s="67">
        <v>343173</v>
      </c>
      <c r="AI225" s="67">
        <v>-702048</v>
      </c>
      <c r="AJ225" s="67">
        <v>-875446</v>
      </c>
      <c r="AK225" s="67">
        <v>347035</v>
      </c>
      <c r="AL225" s="67">
        <v>3294666.5585499993</v>
      </c>
      <c r="AM225" s="67">
        <v>-416055</v>
      </c>
      <c r="AN225" s="67">
        <v>29046.609809999412</v>
      </c>
      <c r="AO225" s="46"/>
    </row>
    <row r="226" spans="1:41" ht="12" customHeight="1" thickTop="1">
      <c r="A226" s="47"/>
      <c r="B226" s="38"/>
      <c r="C226" s="44"/>
      <c r="D226" s="44"/>
      <c r="E226" s="44"/>
      <c r="F226" s="44"/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29"/>
      <c r="AA226" s="29"/>
      <c r="AB226" s="29"/>
      <c r="AC226" s="43"/>
      <c r="AD226" s="29"/>
      <c r="AE226" s="29"/>
      <c r="AF226" s="44"/>
      <c r="AG226" s="29"/>
      <c r="AH226" s="29"/>
      <c r="AI226" s="29"/>
      <c r="AJ226" s="29"/>
      <c r="AK226" s="29"/>
      <c r="AL226" s="43"/>
      <c r="AM226" s="43"/>
      <c r="AN226" s="43"/>
      <c r="AO226" s="46"/>
    </row>
    <row r="227" spans="1:41" ht="12" customHeight="1">
      <c r="A227" s="47"/>
      <c r="B227" s="43" t="s">
        <v>155</v>
      </c>
      <c r="C227" s="6"/>
      <c r="D227" s="6"/>
      <c r="E227" s="6"/>
      <c r="F227" s="37"/>
      <c r="G227" s="37"/>
      <c r="H227" s="37"/>
      <c r="I227" s="37"/>
      <c r="J227" s="37"/>
      <c r="K227" s="37"/>
      <c r="L227" s="37"/>
      <c r="M227" s="37"/>
      <c r="N227" s="37"/>
      <c r="O227" s="37"/>
      <c r="P227" s="37"/>
      <c r="Q227" s="37"/>
      <c r="R227" s="37"/>
      <c r="S227" s="37"/>
      <c r="T227" s="37"/>
      <c r="U227" s="37"/>
      <c r="V227" s="37"/>
      <c r="W227" s="37"/>
      <c r="X227" s="37"/>
      <c r="Y227" s="37"/>
      <c r="Z227" s="37"/>
      <c r="AA227" s="48"/>
      <c r="AB227" s="48"/>
      <c r="AC227" s="48"/>
      <c r="AD227" s="48"/>
      <c r="AE227" s="48"/>
      <c r="AF227" s="48"/>
      <c r="AG227" s="48"/>
      <c r="AH227" s="48"/>
      <c r="AI227" s="48"/>
      <c r="AJ227" s="48"/>
      <c r="AK227" s="48"/>
      <c r="AL227" s="48"/>
      <c r="AM227" s="48"/>
      <c r="AN227" s="48"/>
      <c r="AO227" s="37"/>
    </row>
    <row r="228" spans="1:41" ht="12" customHeight="1">
      <c r="A228" s="47"/>
      <c r="B228" s="43" t="s">
        <v>156</v>
      </c>
      <c r="C228" s="37"/>
      <c r="D228" s="37"/>
      <c r="E228" s="37"/>
      <c r="F228" s="37"/>
      <c r="G228" s="37"/>
      <c r="H228" s="37"/>
      <c r="I228" s="37"/>
      <c r="J228" s="37"/>
      <c r="K228" s="37"/>
      <c r="L228" s="37"/>
      <c r="M228" s="37"/>
      <c r="N228" s="37"/>
      <c r="O228" s="37"/>
      <c r="P228" s="37"/>
      <c r="Q228" s="37"/>
      <c r="R228" s="37"/>
      <c r="S228" s="37"/>
      <c r="T228" s="37"/>
      <c r="U228" s="37"/>
      <c r="V228" s="37"/>
      <c r="W228" s="37"/>
      <c r="X228" s="37"/>
      <c r="Y228" s="37"/>
      <c r="Z228" s="37"/>
      <c r="AA228" s="37"/>
      <c r="AB228" s="37"/>
      <c r="AC228" s="37"/>
      <c r="AD228" s="37"/>
      <c r="AE228" s="37"/>
      <c r="AF228" s="37"/>
      <c r="AG228" s="37"/>
      <c r="AH228" s="37"/>
      <c r="AI228" s="37"/>
      <c r="AJ228" s="37"/>
      <c r="AK228" s="37"/>
      <c r="AL228" s="37"/>
      <c r="AM228" s="37"/>
      <c r="AN228" s="37"/>
      <c r="AO228" s="37"/>
    </row>
    <row r="229" spans="1:41" ht="12" customHeight="1">
      <c r="C229" s="37"/>
      <c r="D229" s="37"/>
      <c r="E229" s="37"/>
      <c r="F229" s="37"/>
      <c r="G229" s="37"/>
      <c r="H229" s="37"/>
      <c r="I229" s="37"/>
      <c r="J229" s="37"/>
      <c r="K229" s="37"/>
      <c r="L229" s="37"/>
      <c r="M229" s="37"/>
      <c r="N229" s="37"/>
      <c r="O229" s="37"/>
      <c r="P229" s="37"/>
      <c r="Q229" s="37"/>
      <c r="R229" s="37"/>
      <c r="S229" s="37"/>
      <c r="T229" s="37"/>
      <c r="U229" s="37"/>
      <c r="V229" s="37"/>
      <c r="W229" s="37"/>
      <c r="X229" s="37"/>
      <c r="Y229" s="37"/>
      <c r="Z229" s="37"/>
      <c r="AA229" s="37"/>
      <c r="AB229" s="37"/>
      <c r="AC229" s="37"/>
      <c r="AD229" s="37"/>
      <c r="AE229" s="37"/>
      <c r="AF229" s="37"/>
      <c r="AG229" s="37"/>
      <c r="AH229" s="37"/>
      <c r="AI229" s="37"/>
      <c r="AJ229" s="37"/>
      <c r="AK229" s="37"/>
      <c r="AL229" s="37"/>
      <c r="AM229" s="37"/>
      <c r="AN229" s="37"/>
      <c r="AO229" s="49"/>
    </row>
  </sheetData>
  <pageMargins left="0.7" right="0.7" top="0.75" bottom="0.75" header="0.3" footer="0.3"/>
  <pageSetup orientation="portrait" r:id="rId1"/>
  <headerFooter>
    <oddFooter>&amp;L&amp;1#&amp;"Calibri"&amp;10&amp;K000000Intern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97B13-B40A-4DC7-BF5C-4184C63BD4A3}">
  <sheetPr>
    <tabColor rgb="FF92D050"/>
  </sheetPr>
  <dimension ref="B2:Y156"/>
  <sheetViews>
    <sheetView showGridLines="0" workbookViewId="0">
      <selection activeCell="D131" sqref="D131"/>
    </sheetView>
  </sheetViews>
  <sheetFormatPr defaultRowHeight="12" outlineLevelRow="1"/>
  <cols>
    <col min="1" max="1" width="1.7109375" style="51" customWidth="1"/>
    <col min="2" max="2" width="18.85546875" style="51" customWidth="1"/>
    <col min="3" max="3" width="2" style="51" customWidth="1"/>
    <col min="4" max="4" width="13.85546875" style="51" customWidth="1"/>
    <col min="5" max="5" width="2" style="51" customWidth="1"/>
    <col min="6" max="6" width="13.85546875" style="51" customWidth="1"/>
    <col min="7" max="7" width="2" style="51" customWidth="1"/>
    <col min="8" max="8" width="13.85546875" style="51" customWidth="1"/>
    <col min="9" max="9" width="2" style="51" customWidth="1"/>
    <col min="10" max="10" width="13.85546875" style="51" customWidth="1"/>
    <col min="11" max="11" width="2" style="51" customWidth="1"/>
    <col min="12" max="12" width="13.85546875" style="51" customWidth="1"/>
    <col min="13" max="13" width="9.140625" style="51" customWidth="1"/>
    <col min="14" max="14" width="18.85546875" style="51" bestFit="1" customWidth="1"/>
    <col min="15" max="15" width="2" style="51" customWidth="1"/>
    <col min="16" max="16" width="13.85546875" style="51" customWidth="1"/>
    <col min="17" max="17" width="2" style="51" customWidth="1"/>
    <col min="18" max="18" width="13.85546875" style="51" customWidth="1"/>
    <col min="19" max="19" width="2" style="51" customWidth="1"/>
    <col min="20" max="20" width="13.85546875" style="51" customWidth="1"/>
    <col min="21" max="21" width="2" style="51" customWidth="1"/>
    <col min="22" max="22" width="13.85546875" style="51" customWidth="1"/>
    <col min="23" max="23" width="2" style="51" customWidth="1"/>
    <col min="24" max="24" width="13.85546875" style="51" customWidth="1"/>
    <col min="25" max="16384" width="9.140625" style="51"/>
  </cols>
  <sheetData>
    <row r="2" spans="2:24" ht="16.5" customHeight="1">
      <c r="B2" s="12"/>
      <c r="C2" s="12"/>
      <c r="D2" s="12"/>
      <c r="E2" s="12"/>
      <c r="F2" s="12"/>
      <c r="G2" s="12"/>
      <c r="H2" s="12"/>
      <c r="I2" s="12"/>
      <c r="J2" s="12"/>
      <c r="K2" s="12"/>
      <c r="L2" s="12"/>
      <c r="O2" s="12"/>
    </row>
    <row r="3" spans="2:24" ht="16.5" customHeight="1"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O3" s="12"/>
    </row>
    <row r="4" spans="2:24">
      <c r="B4" s="11"/>
      <c r="C4" s="11"/>
      <c r="D4" s="10"/>
      <c r="E4" s="10"/>
      <c r="F4" s="10"/>
      <c r="G4" s="10"/>
      <c r="H4" s="10"/>
      <c r="I4" s="10"/>
      <c r="J4" s="10"/>
      <c r="K4" s="10"/>
      <c r="L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</row>
    <row r="5" spans="2:24" ht="36">
      <c r="B5" s="1" t="s">
        <v>43</v>
      </c>
      <c r="D5" s="1" t="s">
        <v>40</v>
      </c>
      <c r="F5" s="1" t="s">
        <v>41</v>
      </c>
      <c r="H5" s="1" t="s">
        <v>84</v>
      </c>
      <c r="I5" s="25"/>
      <c r="J5" s="1" t="s">
        <v>2</v>
      </c>
      <c r="L5" s="1" t="s">
        <v>42</v>
      </c>
      <c r="N5" s="1" t="s">
        <v>44</v>
      </c>
      <c r="P5" s="1" t="s">
        <v>40</v>
      </c>
      <c r="R5" s="1" t="s">
        <v>41</v>
      </c>
      <c r="T5" s="1" t="s">
        <v>84</v>
      </c>
      <c r="U5" s="25"/>
      <c r="V5" s="1" t="s">
        <v>2</v>
      </c>
      <c r="X5" s="1" t="s">
        <v>42</v>
      </c>
    </row>
    <row r="6" spans="2:24" hidden="1" outlineLevel="1">
      <c r="B6" s="50" t="s">
        <v>45</v>
      </c>
      <c r="C6" s="34"/>
      <c r="D6" s="36">
        <v>4398681</v>
      </c>
      <c r="E6" s="34"/>
      <c r="F6" s="36">
        <v>748550</v>
      </c>
      <c r="G6" s="34"/>
      <c r="H6" s="36">
        <v>297644</v>
      </c>
      <c r="I6" s="24"/>
      <c r="J6" s="36">
        <v>0</v>
      </c>
      <c r="K6" s="34"/>
      <c r="L6" s="36">
        <v>5444875</v>
      </c>
      <c r="N6" s="50" t="s">
        <v>45</v>
      </c>
      <c r="O6" s="34"/>
      <c r="P6" s="36">
        <v>-1399720</v>
      </c>
      <c r="Q6" s="34"/>
      <c r="R6" s="36">
        <v>-420996</v>
      </c>
      <c r="S6" s="34"/>
      <c r="T6" s="36">
        <v>0</v>
      </c>
      <c r="U6" s="24"/>
      <c r="V6" s="36">
        <v>0</v>
      </c>
      <c r="W6" s="34"/>
      <c r="X6" s="36">
        <v>-1820716</v>
      </c>
    </row>
    <row r="7" spans="2:24" hidden="1" outlineLevel="1">
      <c r="B7" s="51" t="s">
        <v>46</v>
      </c>
      <c r="C7" s="34"/>
      <c r="D7" s="34">
        <v>0</v>
      </c>
      <c r="E7" s="34"/>
      <c r="F7" s="34">
        <v>0</v>
      </c>
      <c r="G7" s="34"/>
      <c r="H7" s="34">
        <v>174532</v>
      </c>
      <c r="I7" s="34"/>
      <c r="J7" s="34">
        <v>0</v>
      </c>
      <c r="K7" s="34"/>
      <c r="L7" s="34">
        <v>174532</v>
      </c>
      <c r="N7" s="51" t="s">
        <v>46</v>
      </c>
      <c r="O7" s="34"/>
      <c r="P7" s="34">
        <v>-49664</v>
      </c>
      <c r="Q7" s="34"/>
      <c r="R7" s="34">
        <v>-30176</v>
      </c>
      <c r="S7" s="34"/>
      <c r="T7" s="34">
        <v>0</v>
      </c>
      <c r="U7" s="34"/>
      <c r="V7" s="34">
        <v>0</v>
      </c>
      <c r="W7" s="34"/>
      <c r="X7" s="34">
        <v>-79840</v>
      </c>
    </row>
    <row r="8" spans="2:24" hidden="1" outlineLevel="1">
      <c r="B8" s="51" t="s">
        <v>47</v>
      </c>
      <c r="C8" s="34"/>
      <c r="D8" s="34">
        <v>-898</v>
      </c>
      <c r="E8" s="34"/>
      <c r="F8" s="34">
        <v>0</v>
      </c>
      <c r="G8" s="34"/>
      <c r="H8" s="34">
        <v>0</v>
      </c>
      <c r="I8" s="34"/>
      <c r="J8" s="34">
        <v>0</v>
      </c>
      <c r="K8" s="34"/>
      <c r="L8" s="34">
        <v>-898</v>
      </c>
      <c r="N8" s="51" t="s">
        <v>47</v>
      </c>
      <c r="O8" s="34"/>
      <c r="P8" s="34">
        <v>387</v>
      </c>
      <c r="Q8" s="34"/>
      <c r="R8" s="34">
        <v>0</v>
      </c>
      <c r="S8" s="34"/>
      <c r="T8" s="34">
        <v>0</v>
      </c>
      <c r="U8" s="34"/>
      <c r="V8" s="34">
        <v>0</v>
      </c>
      <c r="W8" s="34"/>
      <c r="X8" s="34">
        <v>387</v>
      </c>
    </row>
    <row r="9" spans="2:24" hidden="1" outlineLevel="1">
      <c r="B9" s="51" t="s">
        <v>48</v>
      </c>
      <c r="D9" s="35">
        <v>100210</v>
      </c>
      <c r="F9" s="35">
        <v>34113</v>
      </c>
      <c r="H9" s="35">
        <v>-134323</v>
      </c>
      <c r="I9" s="22"/>
      <c r="J9" s="35">
        <v>0</v>
      </c>
      <c r="L9" s="34">
        <v>0</v>
      </c>
      <c r="N9" s="51" t="s">
        <v>48</v>
      </c>
      <c r="P9" s="35">
        <v>0</v>
      </c>
      <c r="R9" s="34">
        <v>0</v>
      </c>
      <c r="S9" s="34"/>
      <c r="T9" s="34">
        <v>0</v>
      </c>
      <c r="U9" s="34"/>
      <c r="V9" s="34">
        <v>0</v>
      </c>
      <c r="X9" s="34">
        <v>0</v>
      </c>
    </row>
    <row r="10" spans="2:24" hidden="1" outlineLevel="1">
      <c r="B10" s="50" t="s">
        <v>49</v>
      </c>
      <c r="C10" s="34"/>
      <c r="D10" s="36">
        <v>4497993</v>
      </c>
      <c r="E10" s="34"/>
      <c r="F10" s="36">
        <v>782663</v>
      </c>
      <c r="G10" s="34"/>
      <c r="H10" s="36">
        <v>337853</v>
      </c>
      <c r="I10" s="24"/>
      <c r="J10" s="31">
        <v>0</v>
      </c>
      <c r="K10" s="34"/>
      <c r="L10" s="36">
        <v>5618509</v>
      </c>
      <c r="N10" s="50" t="s">
        <v>49</v>
      </c>
      <c r="O10" s="34"/>
      <c r="P10" s="36">
        <v>-1448997</v>
      </c>
      <c r="Q10" s="34"/>
      <c r="R10" s="36">
        <v>-451172</v>
      </c>
      <c r="S10" s="34"/>
      <c r="T10" s="36">
        <v>0</v>
      </c>
      <c r="U10" s="24"/>
      <c r="V10" s="36">
        <v>0</v>
      </c>
      <c r="W10" s="34"/>
      <c r="X10" s="36">
        <v>-1900169</v>
      </c>
    </row>
    <row r="11" spans="2:24" hidden="1" outlineLevel="1">
      <c r="B11" s="51" t="s">
        <v>46</v>
      </c>
      <c r="C11" s="34"/>
      <c r="D11" s="34">
        <v>0</v>
      </c>
      <c r="E11" s="34"/>
      <c r="F11" s="34">
        <v>0</v>
      </c>
      <c r="G11" s="34"/>
      <c r="H11" s="34">
        <v>219857</v>
      </c>
      <c r="I11" s="34"/>
      <c r="J11" s="34">
        <v>0</v>
      </c>
      <c r="K11" s="34"/>
      <c r="L11" s="34">
        <v>219857</v>
      </c>
      <c r="N11" s="51" t="s">
        <v>46</v>
      </c>
      <c r="O11" s="34"/>
      <c r="P11" s="34">
        <v>-49894</v>
      </c>
      <c r="Q11" s="34"/>
      <c r="R11" s="34">
        <v>-31391</v>
      </c>
      <c r="S11" s="34"/>
      <c r="T11" s="34">
        <v>0</v>
      </c>
      <c r="U11" s="34"/>
      <c r="V11" s="34">
        <v>0</v>
      </c>
      <c r="W11" s="34"/>
      <c r="X11" s="34">
        <v>-81285</v>
      </c>
    </row>
    <row r="12" spans="2:24" hidden="1" outlineLevel="1">
      <c r="B12" s="51" t="s">
        <v>47</v>
      </c>
      <c r="C12" s="34"/>
      <c r="D12" s="34">
        <v>-14397</v>
      </c>
      <c r="E12" s="34"/>
      <c r="F12" s="34">
        <v>0</v>
      </c>
      <c r="G12" s="34"/>
      <c r="H12" s="34">
        <v>0</v>
      </c>
      <c r="I12" s="34"/>
      <c r="J12" s="34">
        <v>0</v>
      </c>
      <c r="K12" s="34"/>
      <c r="L12" s="34">
        <v>-14397</v>
      </c>
      <c r="N12" s="51" t="s">
        <v>47</v>
      </c>
      <c r="O12" s="34"/>
      <c r="P12" s="34">
        <v>11100</v>
      </c>
      <c r="Q12" s="34"/>
      <c r="R12" s="34">
        <v>0</v>
      </c>
      <c r="S12" s="34"/>
      <c r="T12" s="34">
        <v>0</v>
      </c>
      <c r="U12" s="34"/>
      <c r="V12" s="34">
        <v>0</v>
      </c>
      <c r="W12" s="34"/>
      <c r="X12" s="34">
        <v>11100</v>
      </c>
    </row>
    <row r="13" spans="2:24" hidden="1" outlineLevel="1">
      <c r="B13" s="51" t="s">
        <v>48</v>
      </c>
      <c r="D13" s="35">
        <v>109029</v>
      </c>
      <c r="F13" s="35">
        <v>41844</v>
      </c>
      <c r="H13" s="35">
        <v>-150873</v>
      </c>
      <c r="I13" s="22"/>
      <c r="J13" s="35">
        <v>0</v>
      </c>
      <c r="L13" s="34">
        <v>0</v>
      </c>
      <c r="N13" s="51" t="s">
        <v>48</v>
      </c>
      <c r="P13" s="35">
        <v>-32</v>
      </c>
      <c r="R13" s="34">
        <v>32</v>
      </c>
      <c r="S13" s="34"/>
      <c r="T13" s="34">
        <v>0</v>
      </c>
      <c r="U13" s="34"/>
      <c r="V13" s="34">
        <v>0</v>
      </c>
      <c r="X13" s="34">
        <v>0</v>
      </c>
    </row>
    <row r="14" spans="2:24" hidden="1" outlineLevel="1">
      <c r="B14" s="50" t="s">
        <v>50</v>
      </c>
      <c r="C14" s="34"/>
      <c r="D14" s="36">
        <v>4592625</v>
      </c>
      <c r="E14" s="34"/>
      <c r="F14" s="36">
        <v>824507</v>
      </c>
      <c r="G14" s="34"/>
      <c r="H14" s="36">
        <v>406837</v>
      </c>
      <c r="I14" s="24"/>
      <c r="J14" s="36">
        <v>0</v>
      </c>
      <c r="K14" s="34"/>
      <c r="L14" s="36">
        <v>5823969</v>
      </c>
      <c r="N14" s="50" t="s">
        <v>50</v>
      </c>
      <c r="O14" s="34"/>
      <c r="P14" s="36">
        <v>-1487823</v>
      </c>
      <c r="Q14" s="34"/>
      <c r="R14" s="36">
        <v>-482531</v>
      </c>
      <c r="S14" s="34"/>
      <c r="T14" s="36">
        <v>0</v>
      </c>
      <c r="U14" s="24"/>
      <c r="V14" s="36">
        <v>0</v>
      </c>
      <c r="W14" s="34"/>
      <c r="X14" s="36">
        <v>-1970354</v>
      </c>
    </row>
    <row r="15" spans="2:24" hidden="1" outlineLevel="1">
      <c r="B15" s="51" t="s">
        <v>46</v>
      </c>
      <c r="C15" s="34"/>
      <c r="D15" s="34">
        <v>0</v>
      </c>
      <c r="E15" s="34"/>
      <c r="F15" s="34">
        <v>0</v>
      </c>
      <c r="G15" s="34"/>
      <c r="H15" s="34">
        <v>248452</v>
      </c>
      <c r="I15" s="34"/>
      <c r="J15" s="34">
        <v>0</v>
      </c>
      <c r="K15" s="34"/>
      <c r="L15" s="34">
        <v>248452</v>
      </c>
      <c r="N15" s="51" t="s">
        <v>46</v>
      </c>
      <c r="O15" s="34"/>
      <c r="P15" s="34">
        <v>-50387</v>
      </c>
      <c r="Q15" s="34"/>
      <c r="R15" s="34">
        <v>-33915</v>
      </c>
      <c r="S15" s="34"/>
      <c r="T15" s="34">
        <v>0</v>
      </c>
      <c r="U15" s="34"/>
      <c r="V15" s="34">
        <v>0</v>
      </c>
      <c r="W15" s="34"/>
      <c r="X15" s="34">
        <v>-84302</v>
      </c>
    </row>
    <row r="16" spans="2:24" hidden="1" outlineLevel="1">
      <c r="B16" s="51" t="s">
        <v>47</v>
      </c>
      <c r="C16" s="34"/>
      <c r="D16" s="34">
        <v>-5570</v>
      </c>
      <c r="E16" s="34"/>
      <c r="F16" s="34">
        <v>-728</v>
      </c>
      <c r="G16" s="34"/>
      <c r="H16" s="34"/>
      <c r="I16" s="34"/>
      <c r="J16" s="34">
        <v>0</v>
      </c>
      <c r="K16" s="34"/>
      <c r="L16" s="34">
        <v>-6298</v>
      </c>
      <c r="N16" s="51" t="s">
        <v>47</v>
      </c>
      <c r="O16" s="34"/>
      <c r="P16" s="34">
        <v>2442</v>
      </c>
      <c r="Q16" s="34"/>
      <c r="R16" s="34">
        <v>343</v>
      </c>
      <c r="S16" s="34"/>
      <c r="T16" s="34">
        <v>0</v>
      </c>
      <c r="U16" s="34"/>
      <c r="V16" s="34">
        <v>0</v>
      </c>
      <c r="W16" s="34"/>
      <c r="X16" s="34">
        <v>2785</v>
      </c>
    </row>
    <row r="17" spans="2:24" hidden="1" outlineLevel="1">
      <c r="B17" s="51" t="s">
        <v>48</v>
      </c>
      <c r="D17" s="35">
        <v>119612</v>
      </c>
      <c r="F17" s="35">
        <v>32466</v>
      </c>
      <c r="H17" s="35">
        <v>-152110</v>
      </c>
      <c r="I17" s="22"/>
      <c r="J17" s="35">
        <v>0</v>
      </c>
      <c r="L17" s="34">
        <v>-32</v>
      </c>
      <c r="N17" s="51" t="s">
        <v>48</v>
      </c>
      <c r="P17" s="35">
        <v>-1031</v>
      </c>
      <c r="R17" s="34">
        <v>1063</v>
      </c>
      <c r="S17" s="34"/>
      <c r="T17" s="34">
        <v>0</v>
      </c>
      <c r="U17" s="34"/>
      <c r="V17" s="34">
        <v>0</v>
      </c>
      <c r="X17" s="34">
        <v>32</v>
      </c>
    </row>
    <row r="18" spans="2:24" hidden="1" outlineLevel="1">
      <c r="B18" s="50" t="s">
        <v>51</v>
      </c>
      <c r="C18" s="34"/>
      <c r="D18" s="36">
        <v>4706667</v>
      </c>
      <c r="E18" s="34"/>
      <c r="F18" s="36">
        <v>856245</v>
      </c>
      <c r="G18" s="34"/>
      <c r="H18" s="36">
        <v>503179</v>
      </c>
      <c r="I18" s="24"/>
      <c r="J18" s="36">
        <v>0</v>
      </c>
      <c r="K18" s="34"/>
      <c r="L18" s="36">
        <v>6066091</v>
      </c>
      <c r="N18" s="50" t="s">
        <v>51</v>
      </c>
      <c r="O18" s="34"/>
      <c r="P18" s="36">
        <v>-1536799</v>
      </c>
      <c r="Q18" s="34"/>
      <c r="R18" s="36">
        <v>-515040</v>
      </c>
      <c r="S18" s="34"/>
      <c r="T18" s="36">
        <v>0</v>
      </c>
      <c r="U18" s="24"/>
      <c r="V18" s="36">
        <v>0</v>
      </c>
      <c r="W18" s="34"/>
      <c r="X18" s="36">
        <v>-2051839</v>
      </c>
    </row>
    <row r="19" spans="2:24" hidden="1" outlineLevel="1">
      <c r="B19" s="51" t="s">
        <v>46</v>
      </c>
      <c r="C19" s="34"/>
      <c r="D19" s="34">
        <v>0</v>
      </c>
      <c r="E19" s="34"/>
      <c r="F19" s="34">
        <v>0</v>
      </c>
      <c r="G19" s="34"/>
      <c r="H19" s="34">
        <v>209418</v>
      </c>
      <c r="I19" s="34"/>
      <c r="J19" s="34">
        <v>0</v>
      </c>
      <c r="K19" s="34"/>
      <c r="L19" s="34">
        <v>209418</v>
      </c>
      <c r="N19" s="51" t="s">
        <v>46</v>
      </c>
      <c r="O19" s="34"/>
      <c r="P19" s="34">
        <v>-51550</v>
      </c>
      <c r="Q19" s="34"/>
      <c r="R19" s="34">
        <v>-34966</v>
      </c>
      <c r="S19" s="34"/>
      <c r="T19" s="34">
        <v>0</v>
      </c>
      <c r="U19" s="34"/>
      <c r="V19" s="34">
        <v>0</v>
      </c>
      <c r="W19" s="34"/>
      <c r="X19" s="34">
        <v>-86516</v>
      </c>
    </row>
    <row r="20" spans="2:24" hidden="1" outlineLevel="1">
      <c r="B20" s="51" t="s">
        <v>47</v>
      </c>
      <c r="C20" s="34"/>
      <c r="D20" s="34">
        <v>-6970</v>
      </c>
      <c r="E20" s="34"/>
      <c r="F20" s="34">
        <v>-1944</v>
      </c>
      <c r="G20" s="34"/>
      <c r="H20" s="34">
        <v>-743</v>
      </c>
      <c r="I20" s="34"/>
      <c r="J20" s="34">
        <v>0</v>
      </c>
      <c r="K20" s="34"/>
      <c r="L20" s="34">
        <v>-9657</v>
      </c>
      <c r="N20" s="51" t="s">
        <v>47</v>
      </c>
      <c r="O20" s="34"/>
      <c r="P20" s="34">
        <v>4306</v>
      </c>
      <c r="Q20" s="34"/>
      <c r="R20" s="34">
        <v>860</v>
      </c>
      <c r="S20" s="34"/>
      <c r="T20" s="34">
        <v>0</v>
      </c>
      <c r="U20" s="34"/>
      <c r="V20" s="34">
        <v>0</v>
      </c>
      <c r="W20" s="34"/>
      <c r="X20" s="34">
        <v>5166</v>
      </c>
    </row>
    <row r="21" spans="2:24" hidden="1" outlineLevel="1">
      <c r="B21" s="51" t="s">
        <v>48</v>
      </c>
      <c r="D21" s="35">
        <v>439266</v>
      </c>
      <c r="F21" s="35">
        <v>37221</v>
      </c>
      <c r="H21" s="35">
        <v>-476488</v>
      </c>
      <c r="I21" s="22"/>
      <c r="J21" s="35">
        <v>0</v>
      </c>
      <c r="L21" s="34">
        <v>-1</v>
      </c>
      <c r="N21" s="51" t="s">
        <v>48</v>
      </c>
      <c r="P21" s="35">
        <v>-1527</v>
      </c>
      <c r="R21" s="34">
        <v>1528</v>
      </c>
      <c r="S21" s="34"/>
      <c r="T21" s="34">
        <v>0</v>
      </c>
      <c r="U21" s="34"/>
      <c r="V21" s="34">
        <v>0</v>
      </c>
      <c r="X21" s="34">
        <v>1</v>
      </c>
    </row>
    <row r="22" spans="2:24" hidden="1" outlineLevel="1">
      <c r="B22" s="50" t="s">
        <v>52</v>
      </c>
      <c r="C22" s="34"/>
      <c r="D22" s="36">
        <v>5138963</v>
      </c>
      <c r="E22" s="34"/>
      <c r="F22" s="36">
        <v>891522</v>
      </c>
      <c r="G22" s="34"/>
      <c r="H22" s="36">
        <v>235366</v>
      </c>
      <c r="I22" s="24"/>
      <c r="J22" s="36">
        <v>0</v>
      </c>
      <c r="K22" s="34"/>
      <c r="L22" s="36">
        <v>6265851</v>
      </c>
      <c r="N22" s="50" t="s">
        <v>52</v>
      </c>
      <c r="O22" s="34"/>
      <c r="P22" s="36">
        <v>-1585570</v>
      </c>
      <c r="Q22" s="34"/>
      <c r="R22" s="36">
        <v>-547618</v>
      </c>
      <c r="S22" s="34"/>
      <c r="T22" s="36">
        <v>0</v>
      </c>
      <c r="U22" s="24"/>
      <c r="V22" s="36">
        <v>0</v>
      </c>
      <c r="W22" s="34"/>
      <c r="X22" s="36">
        <v>-2133188</v>
      </c>
    </row>
    <row r="23" spans="2:24" hidden="1" outlineLevel="1">
      <c r="B23" s="51" t="s">
        <v>46</v>
      </c>
      <c r="C23" s="34"/>
      <c r="D23" s="34">
        <v>0</v>
      </c>
      <c r="E23" s="34"/>
      <c r="F23" s="34">
        <v>0</v>
      </c>
      <c r="G23" s="34"/>
      <c r="H23" s="34">
        <v>155811</v>
      </c>
      <c r="I23" s="34"/>
      <c r="J23" s="34">
        <v>0</v>
      </c>
      <c r="K23" s="34"/>
      <c r="L23" s="34">
        <v>155811</v>
      </c>
      <c r="N23" s="51" t="s">
        <v>46</v>
      </c>
      <c r="O23" s="34"/>
      <c r="P23" s="34">
        <v>-54670</v>
      </c>
      <c r="Q23" s="34"/>
      <c r="R23" s="34">
        <v>-33159</v>
      </c>
      <c r="S23" s="34"/>
      <c r="T23" s="34">
        <v>0</v>
      </c>
      <c r="U23" s="34"/>
      <c r="V23" s="34">
        <v>0</v>
      </c>
      <c r="W23" s="34"/>
      <c r="X23" s="34">
        <v>-87829</v>
      </c>
    </row>
    <row r="24" spans="2:24" hidden="1" outlineLevel="1">
      <c r="B24" s="51" t="s">
        <v>47</v>
      </c>
      <c r="C24" s="34"/>
      <c r="D24" s="34">
        <v>-2865</v>
      </c>
      <c r="E24" s="34"/>
      <c r="F24" s="34">
        <v>-2716</v>
      </c>
      <c r="G24" s="34"/>
      <c r="H24" s="34">
        <v>743</v>
      </c>
      <c r="I24" s="34"/>
      <c r="J24" s="34">
        <v>0</v>
      </c>
      <c r="K24" s="34"/>
      <c r="L24" s="34">
        <v>-4838</v>
      </c>
      <c r="N24" s="51" t="s">
        <v>47</v>
      </c>
      <c r="O24" s="34"/>
      <c r="P24" s="34">
        <v>1810</v>
      </c>
      <c r="Q24" s="34"/>
      <c r="R24" s="34">
        <v>1105</v>
      </c>
      <c r="S24" s="34"/>
      <c r="T24" s="34">
        <v>0</v>
      </c>
      <c r="U24" s="34"/>
      <c r="V24" s="34">
        <v>0</v>
      </c>
      <c r="W24" s="34"/>
      <c r="X24" s="34">
        <v>2915</v>
      </c>
    </row>
    <row r="25" spans="2:24" hidden="1" outlineLevel="1">
      <c r="B25" s="51" t="s">
        <v>48</v>
      </c>
      <c r="D25" s="35">
        <v>77381</v>
      </c>
      <c r="F25" s="35">
        <v>29643</v>
      </c>
      <c r="H25" s="35">
        <v>-107024</v>
      </c>
      <c r="I25" s="22"/>
      <c r="J25" s="35">
        <v>0</v>
      </c>
      <c r="L25" s="34">
        <v>0</v>
      </c>
      <c r="N25" s="51" t="s">
        <v>48</v>
      </c>
      <c r="P25" s="35">
        <v>0</v>
      </c>
      <c r="R25" s="34"/>
      <c r="S25" s="34"/>
      <c r="T25" s="34">
        <v>0</v>
      </c>
      <c r="U25" s="34"/>
      <c r="V25" s="34">
        <v>0</v>
      </c>
      <c r="X25" s="34">
        <v>0</v>
      </c>
    </row>
    <row r="26" spans="2:24" hidden="1" outlineLevel="1">
      <c r="B26" s="50" t="s">
        <v>53</v>
      </c>
      <c r="C26" s="34"/>
      <c r="D26" s="36">
        <v>5213479</v>
      </c>
      <c r="E26" s="34"/>
      <c r="F26" s="36">
        <v>918449</v>
      </c>
      <c r="G26" s="34"/>
      <c r="H26" s="36">
        <v>284896</v>
      </c>
      <c r="I26" s="24"/>
      <c r="J26" s="36">
        <v>0</v>
      </c>
      <c r="K26" s="34"/>
      <c r="L26" s="36">
        <v>6416824</v>
      </c>
      <c r="N26" s="50" t="s">
        <v>53</v>
      </c>
      <c r="O26" s="34"/>
      <c r="P26" s="36">
        <v>-1638430</v>
      </c>
      <c r="Q26" s="34"/>
      <c r="R26" s="36">
        <v>-579672</v>
      </c>
      <c r="S26" s="34"/>
      <c r="T26" s="36">
        <v>0</v>
      </c>
      <c r="U26" s="24"/>
      <c r="V26" s="36">
        <v>0</v>
      </c>
      <c r="W26" s="34"/>
      <c r="X26" s="36">
        <v>-2218102</v>
      </c>
    </row>
    <row r="27" spans="2:24" hidden="1" outlineLevel="1">
      <c r="B27" s="51" t="s">
        <v>46</v>
      </c>
      <c r="C27" s="34"/>
      <c r="D27" s="34">
        <v>0</v>
      </c>
      <c r="E27" s="34"/>
      <c r="F27" s="34">
        <v>0</v>
      </c>
      <c r="G27" s="34"/>
      <c r="H27" s="34">
        <v>164255</v>
      </c>
      <c r="I27" s="34"/>
      <c r="J27" s="34">
        <v>0</v>
      </c>
      <c r="K27" s="34"/>
      <c r="L27" s="34">
        <v>164255</v>
      </c>
      <c r="N27" s="51" t="s">
        <v>46</v>
      </c>
      <c r="O27" s="34"/>
      <c r="P27" s="34">
        <v>-66853</v>
      </c>
      <c r="Q27" s="34"/>
      <c r="R27" s="34">
        <v>-32480</v>
      </c>
      <c r="S27" s="34"/>
      <c r="T27" s="34">
        <v>0</v>
      </c>
      <c r="U27" s="34"/>
      <c r="V27" s="34">
        <v>0</v>
      </c>
      <c r="W27" s="34"/>
      <c r="X27" s="34">
        <v>-99333</v>
      </c>
    </row>
    <row r="28" spans="2:24" hidden="1" outlineLevel="1">
      <c r="B28" s="51" t="s">
        <v>47</v>
      </c>
      <c r="C28" s="34"/>
      <c r="D28" s="34">
        <v>-6364</v>
      </c>
      <c r="E28" s="34"/>
      <c r="F28" s="34">
        <v>-2498</v>
      </c>
      <c r="G28" s="34"/>
      <c r="H28" s="34">
        <v>0</v>
      </c>
      <c r="I28" s="34"/>
      <c r="J28" s="34">
        <v>0</v>
      </c>
      <c r="K28" s="34"/>
      <c r="L28" s="34">
        <v>-8862</v>
      </c>
      <c r="N28" s="51" t="s">
        <v>47</v>
      </c>
      <c r="O28" s="34"/>
      <c r="P28" s="34">
        <v>5038</v>
      </c>
      <c r="Q28" s="34"/>
      <c r="R28" s="34">
        <v>1282</v>
      </c>
      <c r="S28" s="34"/>
      <c r="T28" s="34">
        <v>0</v>
      </c>
      <c r="U28" s="34"/>
      <c r="V28" s="34">
        <v>0</v>
      </c>
      <c r="W28" s="34"/>
      <c r="X28" s="34">
        <v>6320</v>
      </c>
    </row>
    <row r="29" spans="2:24" hidden="1" outlineLevel="1">
      <c r="B29" s="51" t="s">
        <v>48</v>
      </c>
      <c r="D29" s="35">
        <v>124733</v>
      </c>
      <c r="F29" s="35">
        <v>31072</v>
      </c>
      <c r="H29" s="35">
        <v>-155805</v>
      </c>
      <c r="I29" s="22"/>
      <c r="J29" s="35">
        <v>0</v>
      </c>
      <c r="L29" s="34">
        <v>0</v>
      </c>
      <c r="N29" s="51" t="s">
        <v>48</v>
      </c>
      <c r="P29" s="35">
        <v>0</v>
      </c>
      <c r="R29" s="34"/>
      <c r="S29" s="34"/>
      <c r="T29" s="34">
        <v>0</v>
      </c>
      <c r="U29" s="34"/>
      <c r="V29" s="34">
        <v>0</v>
      </c>
      <c r="X29" s="34">
        <v>0</v>
      </c>
    </row>
    <row r="30" spans="2:24" hidden="1" outlineLevel="1">
      <c r="B30" s="50" t="s">
        <v>54</v>
      </c>
      <c r="C30" s="34"/>
      <c r="D30" s="36">
        <v>5331848</v>
      </c>
      <c r="E30" s="34"/>
      <c r="F30" s="36">
        <v>947023</v>
      </c>
      <c r="G30" s="34"/>
      <c r="H30" s="36">
        <v>293346</v>
      </c>
      <c r="I30" s="24"/>
      <c r="J30" s="36">
        <v>0</v>
      </c>
      <c r="K30" s="34"/>
      <c r="L30" s="36">
        <v>6572217</v>
      </c>
      <c r="N30" s="50" t="s">
        <v>54</v>
      </c>
      <c r="O30" s="34"/>
      <c r="P30" s="36">
        <v>-1700245</v>
      </c>
      <c r="Q30" s="34"/>
      <c r="R30" s="36">
        <v>-610870</v>
      </c>
      <c r="S30" s="34"/>
      <c r="T30" s="36">
        <v>0</v>
      </c>
      <c r="U30" s="24"/>
      <c r="V30" s="36">
        <v>0</v>
      </c>
      <c r="W30" s="34"/>
      <c r="X30" s="36">
        <v>-2311115</v>
      </c>
    </row>
    <row r="31" spans="2:24" hidden="1" outlineLevel="1">
      <c r="B31" s="51" t="s">
        <v>46</v>
      </c>
      <c r="C31" s="34"/>
      <c r="D31" s="34">
        <v>0</v>
      </c>
      <c r="E31" s="34"/>
      <c r="F31" s="34">
        <v>0</v>
      </c>
      <c r="G31" s="34"/>
      <c r="H31" s="34">
        <v>171682</v>
      </c>
      <c r="I31" s="34"/>
      <c r="J31" s="34">
        <v>0</v>
      </c>
      <c r="K31" s="34"/>
      <c r="L31" s="34">
        <v>171682</v>
      </c>
      <c r="N31" s="51" t="s">
        <v>46</v>
      </c>
      <c r="O31" s="34"/>
      <c r="P31" s="34">
        <v>-66480</v>
      </c>
      <c r="Q31" s="34"/>
      <c r="R31" s="34">
        <v>-33056</v>
      </c>
      <c r="S31" s="34"/>
      <c r="T31" s="34">
        <v>0</v>
      </c>
      <c r="U31" s="34"/>
      <c r="V31" s="34">
        <v>0</v>
      </c>
      <c r="W31" s="34"/>
      <c r="X31" s="34">
        <v>-99536</v>
      </c>
    </row>
    <row r="32" spans="2:24" hidden="1" outlineLevel="1">
      <c r="B32" s="51" t="s">
        <v>47</v>
      </c>
      <c r="C32" s="34"/>
      <c r="D32" s="34">
        <v>-5604</v>
      </c>
      <c r="E32" s="34"/>
      <c r="F32" s="34">
        <v>-1312</v>
      </c>
      <c r="G32" s="34"/>
      <c r="H32" s="34">
        <v>2</v>
      </c>
      <c r="I32" s="34"/>
      <c r="J32" s="34">
        <v>0</v>
      </c>
      <c r="K32" s="34"/>
      <c r="L32" s="34">
        <v>-6914</v>
      </c>
      <c r="N32" s="51" t="s">
        <v>47</v>
      </c>
      <c r="O32" s="34"/>
      <c r="P32" s="34">
        <v>4317</v>
      </c>
      <c r="Q32" s="34"/>
      <c r="R32" s="34">
        <v>567</v>
      </c>
      <c r="S32" s="34"/>
      <c r="T32" s="34">
        <v>0</v>
      </c>
      <c r="U32" s="34"/>
      <c r="V32" s="34">
        <v>0</v>
      </c>
      <c r="W32" s="34"/>
      <c r="X32" s="34">
        <v>4884</v>
      </c>
    </row>
    <row r="33" spans="2:24" hidden="1" outlineLevel="1">
      <c r="B33" s="51" t="s">
        <v>48</v>
      </c>
      <c r="D33" s="35">
        <v>134683</v>
      </c>
      <c r="F33" s="35">
        <v>40292</v>
      </c>
      <c r="H33" s="35">
        <v>-174975</v>
      </c>
      <c r="I33" s="22"/>
      <c r="J33" s="35">
        <v>0</v>
      </c>
      <c r="L33" s="34">
        <v>0</v>
      </c>
      <c r="N33" s="51" t="s">
        <v>48</v>
      </c>
      <c r="P33" s="35">
        <v>0</v>
      </c>
      <c r="R33" s="34">
        <v>0</v>
      </c>
      <c r="S33" s="34"/>
      <c r="T33" s="34">
        <v>0</v>
      </c>
      <c r="U33" s="34"/>
      <c r="V33" s="34">
        <v>0</v>
      </c>
      <c r="X33" s="34">
        <v>0</v>
      </c>
    </row>
    <row r="34" spans="2:24" hidden="1" outlineLevel="1">
      <c r="B34" s="50" t="s">
        <v>55</v>
      </c>
      <c r="C34" s="34"/>
      <c r="D34" s="36">
        <v>5460927</v>
      </c>
      <c r="E34" s="34"/>
      <c r="F34" s="36">
        <v>986003</v>
      </c>
      <c r="G34" s="34"/>
      <c r="H34" s="36">
        <v>290055</v>
      </c>
      <c r="I34" s="24"/>
      <c r="J34" s="36">
        <v>0</v>
      </c>
      <c r="K34" s="34"/>
      <c r="L34" s="36">
        <v>6736985</v>
      </c>
      <c r="N34" s="50" t="s">
        <v>55</v>
      </c>
      <c r="O34" s="34"/>
      <c r="P34" s="36">
        <v>-1762408</v>
      </c>
      <c r="Q34" s="34"/>
      <c r="R34" s="36">
        <v>-643359</v>
      </c>
      <c r="S34" s="34"/>
      <c r="T34" s="36">
        <v>0</v>
      </c>
      <c r="U34" s="24"/>
      <c r="V34" s="36">
        <v>0</v>
      </c>
      <c r="W34" s="34"/>
      <c r="X34" s="36">
        <v>-2405767</v>
      </c>
    </row>
    <row r="35" spans="2:24" hidden="1" outlineLevel="1">
      <c r="B35" s="51" t="s">
        <v>46</v>
      </c>
      <c r="C35" s="34"/>
      <c r="D35" s="34">
        <v>0</v>
      </c>
      <c r="E35" s="34"/>
      <c r="F35" s="34">
        <v>0</v>
      </c>
      <c r="G35" s="34"/>
      <c r="H35" s="34">
        <v>169796</v>
      </c>
      <c r="I35" s="34"/>
      <c r="J35" s="34">
        <v>0</v>
      </c>
      <c r="K35" s="34"/>
      <c r="L35" s="34">
        <v>169796</v>
      </c>
      <c r="N35" s="51" t="s">
        <v>46</v>
      </c>
      <c r="O35" s="34"/>
      <c r="P35" s="34">
        <v>-64142</v>
      </c>
      <c r="Q35" s="34"/>
      <c r="R35" s="34">
        <v>-34507</v>
      </c>
      <c r="S35" s="34"/>
      <c r="T35" s="34">
        <v>0</v>
      </c>
      <c r="U35" s="34"/>
      <c r="V35" s="34">
        <v>0</v>
      </c>
      <c r="W35" s="34"/>
      <c r="X35" s="34">
        <v>-98649</v>
      </c>
    </row>
    <row r="36" spans="2:24" hidden="1" outlineLevel="1">
      <c r="B36" s="51" t="s">
        <v>47</v>
      </c>
      <c r="C36" s="34"/>
      <c r="D36" s="34">
        <v>-4941</v>
      </c>
      <c r="E36" s="34"/>
      <c r="F36" s="34">
        <v>-988</v>
      </c>
      <c r="G36" s="34"/>
      <c r="H36" s="34">
        <v>-1</v>
      </c>
      <c r="I36" s="34"/>
      <c r="J36" s="34">
        <v>0</v>
      </c>
      <c r="K36" s="34"/>
      <c r="L36" s="34">
        <v>-5930</v>
      </c>
      <c r="N36" s="51" t="s">
        <v>47</v>
      </c>
      <c r="O36" s="34"/>
      <c r="P36" s="34">
        <v>2390</v>
      </c>
      <c r="Q36" s="34"/>
      <c r="R36" s="34">
        <v>465</v>
      </c>
      <c r="S36" s="34"/>
      <c r="T36" s="34">
        <v>0</v>
      </c>
      <c r="U36" s="34"/>
      <c r="V36" s="34">
        <v>0</v>
      </c>
      <c r="W36" s="34"/>
      <c r="X36" s="34">
        <v>2855</v>
      </c>
    </row>
    <row r="37" spans="2:24" hidden="1" outlineLevel="1">
      <c r="B37" s="51" t="s">
        <v>48</v>
      </c>
      <c r="D37" s="35">
        <v>175544</v>
      </c>
      <c r="F37" s="35">
        <v>40062</v>
      </c>
      <c r="H37" s="35">
        <v>-215606</v>
      </c>
      <c r="I37" s="22"/>
      <c r="J37" s="35">
        <v>0</v>
      </c>
      <c r="L37" s="34">
        <v>0</v>
      </c>
      <c r="N37" s="51" t="s">
        <v>48</v>
      </c>
      <c r="P37" s="35">
        <v>0</v>
      </c>
      <c r="R37" s="34">
        <v>0</v>
      </c>
      <c r="S37" s="34"/>
      <c r="T37" s="34">
        <v>0</v>
      </c>
      <c r="U37" s="34"/>
      <c r="V37" s="34">
        <v>0</v>
      </c>
      <c r="X37" s="34">
        <v>0</v>
      </c>
    </row>
    <row r="38" spans="2:24" hidden="1" outlineLevel="1">
      <c r="B38" s="50" t="s">
        <v>56</v>
      </c>
      <c r="C38" s="34"/>
      <c r="D38" s="36">
        <v>5631530</v>
      </c>
      <c r="E38" s="34"/>
      <c r="F38" s="36">
        <v>1025077</v>
      </c>
      <c r="G38" s="34"/>
      <c r="H38" s="36">
        <v>244244</v>
      </c>
      <c r="I38" s="24"/>
      <c r="J38" s="36">
        <v>0</v>
      </c>
      <c r="K38" s="34"/>
      <c r="L38" s="36">
        <v>6900851</v>
      </c>
      <c r="N38" s="50" t="s">
        <v>56</v>
      </c>
      <c r="O38" s="34"/>
      <c r="P38" s="36">
        <v>-1824160</v>
      </c>
      <c r="Q38" s="34"/>
      <c r="R38" s="36">
        <v>-677401</v>
      </c>
      <c r="S38" s="34"/>
      <c r="T38" s="36">
        <v>0</v>
      </c>
      <c r="U38" s="24"/>
      <c r="V38" s="36">
        <v>0</v>
      </c>
      <c r="W38" s="34"/>
      <c r="X38" s="36">
        <v>-2501561</v>
      </c>
    </row>
    <row r="39" spans="2:24" hidden="1" outlineLevel="1">
      <c r="B39" s="51" t="s">
        <v>46</v>
      </c>
      <c r="C39" s="34"/>
      <c r="D39" s="34">
        <v>0</v>
      </c>
      <c r="E39" s="34"/>
      <c r="F39" s="34">
        <v>0</v>
      </c>
      <c r="G39" s="34"/>
      <c r="H39" s="34">
        <v>123566</v>
      </c>
      <c r="I39" s="34"/>
      <c r="J39" s="34">
        <v>0</v>
      </c>
      <c r="K39" s="34"/>
      <c r="L39" s="34">
        <v>123566</v>
      </c>
      <c r="N39" s="51" t="s">
        <v>46</v>
      </c>
      <c r="O39" s="34"/>
      <c r="P39" s="34">
        <v>-55208</v>
      </c>
      <c r="Q39" s="34"/>
      <c r="R39" s="34">
        <v>-33903</v>
      </c>
      <c r="S39" s="34"/>
      <c r="T39" s="34">
        <v>0</v>
      </c>
      <c r="U39" s="34"/>
      <c r="V39" s="34">
        <v>0</v>
      </c>
      <c r="W39" s="34"/>
      <c r="X39" s="34">
        <v>-89111</v>
      </c>
    </row>
    <row r="40" spans="2:24" hidden="1" outlineLevel="1">
      <c r="B40" s="51" t="s">
        <v>47</v>
      </c>
      <c r="C40" s="34"/>
      <c r="D40" s="34">
        <v>-3484</v>
      </c>
      <c r="E40" s="34"/>
      <c r="F40" s="34">
        <v>-878</v>
      </c>
      <c r="G40" s="34"/>
      <c r="H40" s="34">
        <v>0</v>
      </c>
      <c r="I40" s="34"/>
      <c r="J40" s="34">
        <v>0</v>
      </c>
      <c r="K40" s="34"/>
      <c r="L40" s="34">
        <v>-4362</v>
      </c>
      <c r="N40" s="51" t="s">
        <v>47</v>
      </c>
      <c r="O40" s="34"/>
      <c r="P40" s="34">
        <v>3040</v>
      </c>
      <c r="Q40" s="34"/>
      <c r="R40" s="34">
        <v>381</v>
      </c>
      <c r="S40" s="34"/>
      <c r="T40" s="34">
        <v>0</v>
      </c>
      <c r="U40" s="34"/>
      <c r="V40" s="34">
        <v>0</v>
      </c>
      <c r="W40" s="34"/>
      <c r="X40" s="34">
        <v>3421</v>
      </c>
    </row>
    <row r="41" spans="2:24" hidden="1" outlineLevel="1">
      <c r="B41" s="51" t="s">
        <v>48</v>
      </c>
      <c r="D41" s="35">
        <v>123489</v>
      </c>
      <c r="F41" s="35">
        <v>25291</v>
      </c>
      <c r="H41" s="35">
        <v>-148780</v>
      </c>
      <c r="I41" s="22"/>
      <c r="J41" s="35">
        <v>0</v>
      </c>
      <c r="L41" s="35">
        <v>0</v>
      </c>
      <c r="N41" s="51" t="s">
        <v>48</v>
      </c>
      <c r="P41" s="35">
        <v>-152</v>
      </c>
      <c r="R41" s="34">
        <v>152</v>
      </c>
      <c r="S41" s="34"/>
      <c r="T41" s="34">
        <v>0</v>
      </c>
      <c r="U41" s="34"/>
      <c r="V41" s="34">
        <v>0</v>
      </c>
      <c r="X41" s="34">
        <v>0</v>
      </c>
    </row>
    <row r="42" spans="2:24" hidden="1" outlineLevel="1">
      <c r="B42" s="50" t="s">
        <v>57</v>
      </c>
      <c r="C42" s="34"/>
      <c r="D42" s="36">
        <v>5751535</v>
      </c>
      <c r="E42" s="34"/>
      <c r="F42" s="36">
        <v>1049490</v>
      </c>
      <c r="G42" s="34"/>
      <c r="H42" s="36">
        <v>219030</v>
      </c>
      <c r="I42" s="24"/>
      <c r="J42" s="36">
        <v>0</v>
      </c>
      <c r="K42" s="34"/>
      <c r="L42" s="36">
        <v>7020055</v>
      </c>
      <c r="N42" s="50" t="s">
        <v>57</v>
      </c>
      <c r="O42" s="34"/>
      <c r="P42" s="36">
        <v>-1876480</v>
      </c>
      <c r="Q42" s="34"/>
      <c r="R42" s="36">
        <v>-710771</v>
      </c>
      <c r="S42" s="34"/>
      <c r="T42" s="36">
        <v>0</v>
      </c>
      <c r="U42" s="24"/>
      <c r="V42" s="36">
        <v>0</v>
      </c>
      <c r="W42" s="34"/>
      <c r="X42" s="36">
        <v>-2587251</v>
      </c>
    </row>
    <row r="43" spans="2:24" hidden="1" outlineLevel="1">
      <c r="B43" s="51" t="s">
        <v>46</v>
      </c>
      <c r="C43" s="34"/>
      <c r="D43" s="34">
        <v>0</v>
      </c>
      <c r="E43" s="34"/>
      <c r="F43" s="34">
        <v>0</v>
      </c>
      <c r="G43" s="34"/>
      <c r="H43" s="34">
        <v>122454</v>
      </c>
      <c r="I43" s="34"/>
      <c r="J43" s="34">
        <v>0</v>
      </c>
      <c r="K43" s="34"/>
      <c r="L43" s="34">
        <v>122454</v>
      </c>
      <c r="N43" s="51" t="s">
        <v>46</v>
      </c>
      <c r="O43" s="34"/>
      <c r="P43" s="34">
        <v>-55468</v>
      </c>
      <c r="Q43" s="34"/>
      <c r="R43" s="34">
        <v>-33893</v>
      </c>
      <c r="S43" s="34"/>
      <c r="T43" s="34">
        <v>0</v>
      </c>
      <c r="U43" s="34"/>
      <c r="V43" s="34">
        <v>0</v>
      </c>
      <c r="W43" s="34"/>
      <c r="X43" s="34">
        <v>-89361</v>
      </c>
    </row>
    <row r="44" spans="2:24" hidden="1" outlineLevel="1">
      <c r="B44" s="51" t="s">
        <v>47</v>
      </c>
      <c r="C44" s="34"/>
      <c r="D44" s="34">
        <v>-3581</v>
      </c>
      <c r="E44" s="34"/>
      <c r="F44" s="34">
        <v>-2177</v>
      </c>
      <c r="G44" s="34"/>
      <c r="H44" s="34"/>
      <c r="I44" s="34"/>
      <c r="J44" s="34">
        <v>0</v>
      </c>
      <c r="K44" s="34"/>
      <c r="L44" s="34">
        <v>-5758</v>
      </c>
      <c r="N44" s="51" t="s">
        <v>47</v>
      </c>
      <c r="O44" s="34"/>
      <c r="P44" s="34">
        <v>2018</v>
      </c>
      <c r="Q44" s="34"/>
      <c r="R44" s="34">
        <v>1047</v>
      </c>
      <c r="S44" s="34"/>
      <c r="T44" s="34">
        <v>0</v>
      </c>
      <c r="U44" s="34"/>
      <c r="V44" s="34">
        <v>0</v>
      </c>
      <c r="W44" s="34"/>
      <c r="X44" s="34">
        <v>3065</v>
      </c>
    </row>
    <row r="45" spans="2:24" hidden="1" outlineLevel="1">
      <c r="B45" s="51" t="s">
        <v>48</v>
      </c>
      <c r="D45" s="35">
        <v>84435</v>
      </c>
      <c r="F45" s="34">
        <v>17261</v>
      </c>
      <c r="H45" s="35">
        <v>-101696</v>
      </c>
      <c r="I45" s="22"/>
      <c r="J45" s="35">
        <v>0</v>
      </c>
      <c r="L45" s="34">
        <v>0</v>
      </c>
      <c r="N45" s="51" t="s">
        <v>48</v>
      </c>
      <c r="P45" s="35">
        <v>0</v>
      </c>
      <c r="R45" s="34">
        <v>0</v>
      </c>
      <c r="S45" s="34"/>
      <c r="T45" s="34">
        <v>0</v>
      </c>
      <c r="U45" s="34"/>
      <c r="V45" s="34">
        <v>0</v>
      </c>
      <c r="X45" s="34">
        <v>0</v>
      </c>
    </row>
    <row r="46" spans="2:24" hidden="1" outlineLevel="1">
      <c r="B46" s="50" t="s">
        <v>58</v>
      </c>
      <c r="C46" s="34"/>
      <c r="D46" s="36">
        <v>5832389</v>
      </c>
      <c r="E46" s="34"/>
      <c r="F46" s="36">
        <v>1064574</v>
      </c>
      <c r="G46" s="34"/>
      <c r="H46" s="36">
        <v>239788</v>
      </c>
      <c r="I46" s="24"/>
      <c r="J46" s="36">
        <v>0</v>
      </c>
      <c r="K46" s="34"/>
      <c r="L46" s="36">
        <v>7136751</v>
      </c>
      <c r="N46" s="50" t="s">
        <v>58</v>
      </c>
      <c r="O46" s="34"/>
      <c r="P46" s="36">
        <v>-1929930</v>
      </c>
      <c r="Q46" s="34"/>
      <c r="R46" s="36">
        <v>-743617</v>
      </c>
      <c r="S46" s="34"/>
      <c r="T46" s="36">
        <v>0</v>
      </c>
      <c r="U46" s="24"/>
      <c r="V46" s="36">
        <v>0</v>
      </c>
      <c r="W46" s="34"/>
      <c r="X46" s="36">
        <v>-2673547</v>
      </c>
    </row>
    <row r="47" spans="2:24" hidden="1" outlineLevel="1">
      <c r="B47" s="51" t="s">
        <v>46</v>
      </c>
      <c r="C47" s="34"/>
      <c r="D47" s="34">
        <v>0</v>
      </c>
      <c r="E47" s="34"/>
      <c r="F47" s="34">
        <v>0</v>
      </c>
      <c r="G47" s="34"/>
      <c r="H47" s="34">
        <v>136639</v>
      </c>
      <c r="I47" s="34"/>
      <c r="J47" s="34">
        <v>0</v>
      </c>
      <c r="K47" s="34"/>
      <c r="L47" s="34">
        <v>136639</v>
      </c>
      <c r="N47" s="51" t="s">
        <v>46</v>
      </c>
      <c r="O47" s="34"/>
      <c r="P47" s="34">
        <v>-56458</v>
      </c>
      <c r="Q47" s="34"/>
      <c r="R47" s="34">
        <v>-34067</v>
      </c>
      <c r="S47" s="34"/>
      <c r="T47" s="34">
        <v>0</v>
      </c>
      <c r="U47" s="34"/>
      <c r="V47" s="34">
        <v>0</v>
      </c>
      <c r="W47" s="34"/>
      <c r="X47" s="34">
        <v>-90525</v>
      </c>
    </row>
    <row r="48" spans="2:24" hidden="1" outlineLevel="1">
      <c r="B48" s="51" t="s">
        <v>47</v>
      </c>
      <c r="C48" s="34"/>
      <c r="D48" s="34">
        <v>-1159</v>
      </c>
      <c r="E48" s="34"/>
      <c r="F48" s="34">
        <v>-2875</v>
      </c>
      <c r="G48" s="34"/>
      <c r="H48" s="34">
        <v>0</v>
      </c>
      <c r="I48" s="34"/>
      <c r="J48" s="34">
        <v>0</v>
      </c>
      <c r="K48" s="34"/>
      <c r="L48" s="34">
        <v>-4034</v>
      </c>
      <c r="N48" s="51" t="s">
        <v>47</v>
      </c>
      <c r="O48" s="34"/>
      <c r="P48" s="34">
        <v>482</v>
      </c>
      <c r="Q48" s="34"/>
      <c r="R48" s="34">
        <v>1553</v>
      </c>
      <c r="S48" s="34"/>
      <c r="T48" s="34">
        <v>0</v>
      </c>
      <c r="U48" s="34"/>
      <c r="V48" s="34">
        <v>0</v>
      </c>
      <c r="W48" s="34"/>
      <c r="X48" s="34">
        <v>2035</v>
      </c>
    </row>
    <row r="49" spans="2:24" hidden="1" outlineLevel="1">
      <c r="B49" s="51" t="s">
        <v>48</v>
      </c>
      <c r="D49" s="35">
        <v>86778</v>
      </c>
      <c r="F49" s="35">
        <v>15481</v>
      </c>
      <c r="H49" s="35">
        <v>-102259</v>
      </c>
      <c r="I49" s="22"/>
      <c r="J49" s="35">
        <v>0</v>
      </c>
      <c r="L49" s="34">
        <v>0</v>
      </c>
      <c r="N49" s="51" t="s">
        <v>48</v>
      </c>
      <c r="P49" s="35">
        <v>57</v>
      </c>
      <c r="R49" s="34">
        <v>-57</v>
      </c>
      <c r="S49" s="34"/>
      <c r="T49" s="34">
        <v>0</v>
      </c>
      <c r="U49" s="34"/>
      <c r="V49" s="34">
        <v>0</v>
      </c>
      <c r="X49" s="34">
        <v>0</v>
      </c>
    </row>
    <row r="50" spans="2:24" hidden="1" outlineLevel="1">
      <c r="B50" s="50" t="s">
        <v>59</v>
      </c>
      <c r="C50" s="34"/>
      <c r="D50" s="36">
        <v>5918008</v>
      </c>
      <c r="E50" s="34"/>
      <c r="F50" s="36">
        <v>1077180</v>
      </c>
      <c r="G50" s="34"/>
      <c r="H50" s="36">
        <v>274168</v>
      </c>
      <c r="I50" s="24"/>
      <c r="J50" s="36">
        <v>0</v>
      </c>
      <c r="K50" s="34"/>
      <c r="L50" s="36">
        <v>7269356</v>
      </c>
      <c r="N50" s="50" t="s">
        <v>59</v>
      </c>
      <c r="O50" s="34"/>
      <c r="P50" s="36">
        <v>-1985849</v>
      </c>
      <c r="Q50" s="34"/>
      <c r="R50" s="36">
        <v>-776188</v>
      </c>
      <c r="S50" s="34"/>
      <c r="T50" s="36">
        <v>0</v>
      </c>
      <c r="U50" s="24"/>
      <c r="V50" s="36">
        <v>0</v>
      </c>
      <c r="W50" s="34"/>
      <c r="X50" s="36">
        <v>-2762037</v>
      </c>
    </row>
    <row r="51" spans="2:24" hidden="1" outlineLevel="1">
      <c r="B51" s="51" t="s">
        <v>46</v>
      </c>
      <c r="C51" s="34"/>
      <c r="D51" s="34">
        <v>0</v>
      </c>
      <c r="E51" s="34"/>
      <c r="F51" s="34">
        <v>0</v>
      </c>
      <c r="G51" s="34"/>
      <c r="H51" s="34">
        <v>138654</v>
      </c>
      <c r="I51" s="34"/>
      <c r="J51" s="34">
        <v>0</v>
      </c>
      <c r="K51" s="34"/>
      <c r="L51" s="34">
        <v>138654</v>
      </c>
      <c r="N51" s="51" t="s">
        <v>46</v>
      </c>
      <c r="O51" s="34"/>
      <c r="P51" s="34">
        <v>-57945</v>
      </c>
      <c r="Q51" s="34"/>
      <c r="R51" s="34">
        <v>-32985</v>
      </c>
      <c r="S51" s="34"/>
      <c r="T51" s="34">
        <v>0</v>
      </c>
      <c r="U51" s="34"/>
      <c r="V51" s="34">
        <v>0</v>
      </c>
      <c r="W51" s="34"/>
      <c r="X51" s="34">
        <v>-90930</v>
      </c>
    </row>
    <row r="52" spans="2:24" hidden="1" outlineLevel="1">
      <c r="B52" s="51" t="s">
        <v>47</v>
      </c>
      <c r="C52" s="34"/>
      <c r="D52" s="34">
        <v>-44320</v>
      </c>
      <c r="E52" s="34"/>
      <c r="F52" s="34">
        <v>-1778</v>
      </c>
      <c r="G52" s="34"/>
      <c r="H52" s="34">
        <v>0</v>
      </c>
      <c r="I52" s="34"/>
      <c r="J52" s="34">
        <v>0</v>
      </c>
      <c r="K52" s="34"/>
      <c r="L52" s="34">
        <v>-46098</v>
      </c>
      <c r="N52" s="51" t="s">
        <v>47</v>
      </c>
      <c r="O52" s="34"/>
      <c r="P52" s="34">
        <v>36554</v>
      </c>
      <c r="Q52" s="34"/>
      <c r="R52" s="34">
        <v>892</v>
      </c>
      <c r="S52" s="34"/>
      <c r="T52" s="34">
        <v>0</v>
      </c>
      <c r="U52" s="34"/>
      <c r="V52" s="34">
        <v>0</v>
      </c>
      <c r="W52" s="34"/>
      <c r="X52" s="34">
        <v>37446</v>
      </c>
    </row>
    <row r="53" spans="2:24" hidden="1" outlineLevel="1">
      <c r="B53" s="51" t="s">
        <v>48</v>
      </c>
      <c r="D53" s="35">
        <v>174603</v>
      </c>
      <c r="F53" s="35">
        <v>13109</v>
      </c>
      <c r="H53" s="35">
        <v>-187712</v>
      </c>
      <c r="I53" s="22"/>
      <c r="J53" s="35">
        <v>0</v>
      </c>
      <c r="L53" s="34">
        <v>0</v>
      </c>
      <c r="N53" s="51" t="s">
        <v>48</v>
      </c>
      <c r="P53" s="35">
        <v>-1</v>
      </c>
      <c r="R53" s="34">
        <v>-252</v>
      </c>
      <c r="S53" s="34"/>
      <c r="T53" s="34">
        <v>0</v>
      </c>
      <c r="U53" s="34"/>
      <c r="V53" s="34">
        <v>0</v>
      </c>
      <c r="X53" s="34">
        <v>-253</v>
      </c>
    </row>
    <row r="54" spans="2:24" hidden="1" outlineLevel="1">
      <c r="B54" s="50" t="s">
        <v>60</v>
      </c>
      <c r="C54" s="34"/>
      <c r="D54" s="36">
        <v>6048291</v>
      </c>
      <c r="E54" s="34"/>
      <c r="F54" s="36">
        <v>1088511</v>
      </c>
      <c r="G54" s="34"/>
      <c r="H54" s="36">
        <v>225110</v>
      </c>
      <c r="I54" s="24"/>
      <c r="J54" s="36">
        <v>0</v>
      </c>
      <c r="K54" s="34"/>
      <c r="L54" s="36">
        <v>7361912</v>
      </c>
      <c r="N54" s="50" t="s">
        <v>60</v>
      </c>
      <c r="O54" s="34"/>
      <c r="P54" s="36">
        <v>-2007241</v>
      </c>
      <c r="Q54" s="34"/>
      <c r="R54" s="36">
        <v>-808280</v>
      </c>
      <c r="S54" s="34"/>
      <c r="T54" s="36">
        <v>0</v>
      </c>
      <c r="U54" s="24"/>
      <c r="V54" s="36">
        <v>0</v>
      </c>
      <c r="W54" s="34"/>
      <c r="X54" s="36">
        <v>-2815521</v>
      </c>
    </row>
    <row r="55" spans="2:24" hidden="1" outlineLevel="1">
      <c r="B55" s="51" t="s">
        <v>46</v>
      </c>
      <c r="C55" s="34"/>
      <c r="D55" s="34">
        <v>0</v>
      </c>
      <c r="E55" s="34"/>
      <c r="F55" s="34">
        <v>0</v>
      </c>
      <c r="G55" s="34"/>
      <c r="H55" s="34">
        <v>94139</v>
      </c>
      <c r="I55" s="34"/>
      <c r="J55" s="34">
        <v>0</v>
      </c>
      <c r="K55" s="34"/>
      <c r="L55" s="34">
        <v>94139</v>
      </c>
      <c r="N55" s="51" t="s">
        <v>46</v>
      </c>
      <c r="O55" s="34"/>
      <c r="P55" s="34">
        <v>-57391</v>
      </c>
      <c r="Q55" s="34"/>
      <c r="R55" s="34">
        <v>-31178</v>
      </c>
      <c r="S55" s="34"/>
      <c r="T55" s="34">
        <v>0</v>
      </c>
      <c r="U55" s="34"/>
      <c r="V55" s="34">
        <v>0</v>
      </c>
      <c r="W55" s="34"/>
      <c r="X55" s="34">
        <v>-88569</v>
      </c>
    </row>
    <row r="56" spans="2:24" hidden="1" outlineLevel="1">
      <c r="B56" s="51" t="s">
        <v>47</v>
      </c>
      <c r="C56" s="34"/>
      <c r="D56" s="34">
        <v>-8492</v>
      </c>
      <c r="E56" s="34"/>
      <c r="F56" s="34">
        <v>-1026</v>
      </c>
      <c r="G56" s="34"/>
      <c r="H56" s="34">
        <v>0</v>
      </c>
      <c r="I56" s="34"/>
      <c r="J56" s="34">
        <v>0</v>
      </c>
      <c r="K56" s="34"/>
      <c r="L56" s="34">
        <v>-9518</v>
      </c>
      <c r="N56" s="51" t="s">
        <v>47</v>
      </c>
      <c r="O56" s="34"/>
      <c r="P56" s="34">
        <v>6244</v>
      </c>
      <c r="Q56" s="34"/>
      <c r="R56" s="34">
        <v>520</v>
      </c>
      <c r="S56" s="34"/>
      <c r="T56" s="34">
        <v>0</v>
      </c>
      <c r="U56" s="34"/>
      <c r="V56" s="34">
        <v>0</v>
      </c>
      <c r="W56" s="34"/>
      <c r="X56" s="34">
        <v>6764</v>
      </c>
    </row>
    <row r="57" spans="2:24" hidden="1" outlineLevel="1">
      <c r="B57" s="51" t="s">
        <v>48</v>
      </c>
      <c r="D57" s="35">
        <v>70818</v>
      </c>
      <c r="F57" s="35">
        <v>12452</v>
      </c>
      <c r="H57" s="35">
        <v>-83270</v>
      </c>
      <c r="I57" s="22"/>
      <c r="J57" s="35">
        <v>0</v>
      </c>
      <c r="L57" s="34">
        <v>0</v>
      </c>
      <c r="N57" s="51" t="s">
        <v>48</v>
      </c>
      <c r="P57" s="35">
        <v>0</v>
      </c>
      <c r="R57" s="34">
        <v>0</v>
      </c>
      <c r="S57" s="34"/>
      <c r="T57" s="34">
        <v>0</v>
      </c>
      <c r="U57" s="34"/>
      <c r="V57" s="34">
        <v>0</v>
      </c>
      <c r="X57" s="34">
        <v>0</v>
      </c>
    </row>
    <row r="58" spans="2:24" hidden="1" outlineLevel="1">
      <c r="B58" s="50" t="s">
        <v>61</v>
      </c>
      <c r="C58" s="34"/>
      <c r="D58" s="36">
        <v>6110617</v>
      </c>
      <c r="E58" s="34"/>
      <c r="F58" s="36">
        <v>1099937</v>
      </c>
      <c r="G58" s="34"/>
      <c r="H58" s="36">
        <v>235979</v>
      </c>
      <c r="I58" s="24"/>
      <c r="J58" s="36">
        <v>0</v>
      </c>
      <c r="K58" s="34"/>
      <c r="L58" s="36">
        <v>7446533</v>
      </c>
      <c r="N58" s="50" t="s">
        <v>61</v>
      </c>
      <c r="O58" s="34"/>
      <c r="P58" s="36">
        <v>-2058388</v>
      </c>
      <c r="Q58" s="34"/>
      <c r="R58" s="36">
        <v>-838938</v>
      </c>
      <c r="S58" s="34"/>
      <c r="T58" s="36">
        <v>0</v>
      </c>
      <c r="U58" s="24"/>
      <c r="V58" s="36">
        <v>0</v>
      </c>
      <c r="W58" s="34"/>
      <c r="X58" s="36">
        <v>-2897326</v>
      </c>
    </row>
    <row r="59" spans="2:24" hidden="1" outlineLevel="1">
      <c r="B59" s="51" t="s">
        <v>46</v>
      </c>
      <c r="C59" s="34"/>
      <c r="D59" s="34">
        <v>0</v>
      </c>
      <c r="E59" s="34"/>
      <c r="F59" s="34">
        <v>0</v>
      </c>
      <c r="G59" s="34"/>
      <c r="H59" s="34">
        <v>109321</v>
      </c>
      <c r="I59" s="34"/>
      <c r="J59" s="34">
        <v>0</v>
      </c>
      <c r="K59" s="34"/>
      <c r="L59" s="34">
        <v>109321</v>
      </c>
      <c r="N59" s="51" t="s">
        <v>46</v>
      </c>
      <c r="O59" s="34"/>
      <c r="P59" s="34">
        <v>-58981</v>
      </c>
      <c r="Q59" s="34"/>
      <c r="R59" s="34">
        <v>-32576</v>
      </c>
      <c r="S59" s="34"/>
      <c r="T59" s="34">
        <v>0</v>
      </c>
      <c r="U59" s="34"/>
      <c r="V59" s="34">
        <v>0</v>
      </c>
      <c r="W59" s="34"/>
      <c r="X59" s="34">
        <v>-91557</v>
      </c>
    </row>
    <row r="60" spans="2:24" hidden="1" outlineLevel="1">
      <c r="B60" s="51" t="s">
        <v>47</v>
      </c>
      <c r="C60" s="34"/>
      <c r="D60" s="34">
        <v>-3432</v>
      </c>
      <c r="E60" s="34"/>
      <c r="F60" s="34">
        <v>-8126</v>
      </c>
      <c r="G60" s="34"/>
      <c r="H60" s="34">
        <v>0</v>
      </c>
      <c r="I60" s="34"/>
      <c r="J60" s="34">
        <v>0</v>
      </c>
      <c r="K60" s="34"/>
      <c r="L60" s="34">
        <v>-11558</v>
      </c>
      <c r="N60" s="51" t="s">
        <v>47</v>
      </c>
      <c r="O60" s="34"/>
      <c r="P60" s="34">
        <v>1705</v>
      </c>
      <c r="Q60" s="34"/>
      <c r="R60" s="34">
        <v>4241</v>
      </c>
      <c r="S60" s="34"/>
      <c r="T60" s="34">
        <v>0</v>
      </c>
      <c r="U60" s="34"/>
      <c r="V60" s="34">
        <v>0</v>
      </c>
      <c r="W60" s="34"/>
      <c r="X60" s="34">
        <v>5946</v>
      </c>
    </row>
    <row r="61" spans="2:24" hidden="1" outlineLevel="1">
      <c r="B61" s="51" t="s">
        <v>48</v>
      </c>
      <c r="D61" s="35">
        <v>102907</v>
      </c>
      <c r="F61" s="35">
        <v>44038</v>
      </c>
      <c r="H61" s="35">
        <v>-146945</v>
      </c>
      <c r="I61" s="22"/>
      <c r="J61" s="35">
        <v>0</v>
      </c>
      <c r="L61" s="34">
        <v>0</v>
      </c>
      <c r="N61" s="51" t="s">
        <v>48</v>
      </c>
      <c r="P61" s="35">
        <v>0</v>
      </c>
      <c r="R61" s="34">
        <v>0</v>
      </c>
      <c r="S61" s="34"/>
      <c r="T61" s="34">
        <v>0</v>
      </c>
      <c r="U61" s="34"/>
      <c r="V61" s="34">
        <v>0</v>
      </c>
      <c r="X61" s="34">
        <v>0</v>
      </c>
    </row>
    <row r="62" spans="2:24" hidden="1" outlineLevel="1">
      <c r="B62" s="50" t="s">
        <v>62</v>
      </c>
      <c r="C62" s="34"/>
      <c r="D62" s="36">
        <v>6210092</v>
      </c>
      <c r="E62" s="34"/>
      <c r="F62" s="36">
        <v>1135849</v>
      </c>
      <c r="G62" s="34"/>
      <c r="H62" s="36">
        <v>198355</v>
      </c>
      <c r="I62" s="24"/>
      <c r="J62" s="36">
        <v>0</v>
      </c>
      <c r="K62" s="34"/>
      <c r="L62" s="36">
        <v>7544296</v>
      </c>
      <c r="N62" s="50" t="s">
        <v>62</v>
      </c>
      <c r="O62" s="34"/>
      <c r="P62" s="36">
        <v>-2115664</v>
      </c>
      <c r="Q62" s="34"/>
      <c r="R62" s="36">
        <v>-867273</v>
      </c>
      <c r="S62" s="34"/>
      <c r="T62" s="36">
        <v>0</v>
      </c>
      <c r="U62" s="24"/>
      <c r="V62" s="36">
        <v>0</v>
      </c>
      <c r="W62" s="34"/>
      <c r="X62" s="36">
        <v>-2982937</v>
      </c>
    </row>
    <row r="63" spans="2:24" hidden="1" outlineLevel="1">
      <c r="B63" s="51" t="s">
        <v>46</v>
      </c>
      <c r="C63" s="34"/>
      <c r="D63" s="34">
        <v>0</v>
      </c>
      <c r="E63" s="34"/>
      <c r="F63" s="34">
        <v>0</v>
      </c>
      <c r="G63" s="34"/>
      <c r="H63" s="34">
        <v>102316</v>
      </c>
      <c r="I63" s="34"/>
      <c r="J63" s="34">
        <v>0</v>
      </c>
      <c r="K63" s="34"/>
      <c r="L63" s="34">
        <v>102316</v>
      </c>
      <c r="N63" s="51" t="s">
        <v>46</v>
      </c>
      <c r="O63" s="34"/>
      <c r="P63" s="34">
        <v>-71231</v>
      </c>
      <c r="Q63" s="34"/>
      <c r="R63" s="34">
        <v>-32494</v>
      </c>
      <c r="S63" s="34"/>
      <c r="T63" s="34">
        <v>0</v>
      </c>
      <c r="U63" s="34"/>
      <c r="V63" s="34">
        <v>0</v>
      </c>
      <c r="W63" s="34"/>
      <c r="X63" s="34">
        <v>-103725</v>
      </c>
    </row>
    <row r="64" spans="2:24" hidden="1" outlineLevel="1">
      <c r="B64" s="51" t="s">
        <v>47</v>
      </c>
      <c r="C64" s="34"/>
      <c r="D64" s="34">
        <v>-4852</v>
      </c>
      <c r="E64" s="34"/>
      <c r="F64" s="34">
        <v>-1239</v>
      </c>
      <c r="G64" s="34"/>
      <c r="H64" s="34">
        <v>0</v>
      </c>
      <c r="I64" s="34"/>
      <c r="J64" s="34">
        <v>0</v>
      </c>
      <c r="K64" s="34"/>
      <c r="L64" s="34">
        <v>-6091</v>
      </c>
      <c r="N64" s="51" t="s">
        <v>47</v>
      </c>
      <c r="O64" s="34"/>
      <c r="P64" s="34">
        <v>1872</v>
      </c>
      <c r="Q64" s="34"/>
      <c r="R64" s="34">
        <v>706</v>
      </c>
      <c r="S64" s="34"/>
      <c r="T64" s="34">
        <v>0</v>
      </c>
      <c r="U64" s="34"/>
      <c r="V64" s="34">
        <v>0</v>
      </c>
      <c r="W64" s="34"/>
      <c r="X64" s="34">
        <v>2578</v>
      </c>
    </row>
    <row r="65" spans="2:24" hidden="1" outlineLevel="1">
      <c r="B65" s="51" t="s">
        <v>48</v>
      </c>
      <c r="D65" s="35">
        <v>115614</v>
      </c>
      <c r="F65" s="35">
        <v>13954</v>
      </c>
      <c r="H65" s="35">
        <v>-129568</v>
      </c>
      <c r="I65" s="22"/>
      <c r="J65" s="35">
        <v>0</v>
      </c>
      <c r="L65" s="34">
        <v>0</v>
      </c>
      <c r="N65" s="51" t="s">
        <v>48</v>
      </c>
      <c r="P65" s="35">
        <v>0</v>
      </c>
      <c r="R65" s="34">
        <v>0</v>
      </c>
      <c r="S65" s="34"/>
      <c r="T65" s="34">
        <v>0</v>
      </c>
      <c r="U65" s="34"/>
      <c r="V65" s="34">
        <v>0</v>
      </c>
      <c r="X65" s="34">
        <v>0</v>
      </c>
    </row>
    <row r="66" spans="2:24" hidden="1" outlineLevel="1">
      <c r="B66" s="50" t="s">
        <v>63</v>
      </c>
      <c r="C66" s="34"/>
      <c r="D66" s="36">
        <v>6320854</v>
      </c>
      <c r="E66" s="34"/>
      <c r="F66" s="36">
        <v>1148564</v>
      </c>
      <c r="G66" s="34"/>
      <c r="H66" s="36">
        <v>171103</v>
      </c>
      <c r="I66" s="24"/>
      <c r="J66" s="36">
        <v>0</v>
      </c>
      <c r="K66" s="34"/>
      <c r="L66" s="36">
        <v>7640521</v>
      </c>
      <c r="N66" s="50" t="s">
        <v>63</v>
      </c>
      <c r="O66" s="34"/>
      <c r="P66" s="36">
        <v>-2185023</v>
      </c>
      <c r="Q66" s="34"/>
      <c r="R66" s="36">
        <v>-899061</v>
      </c>
      <c r="S66" s="34"/>
      <c r="T66" s="36">
        <v>0</v>
      </c>
      <c r="U66" s="24"/>
      <c r="V66" s="36">
        <v>0</v>
      </c>
      <c r="W66" s="34"/>
      <c r="X66" s="36">
        <v>-3084084</v>
      </c>
    </row>
    <row r="67" spans="2:24" hidden="1" outlineLevel="1">
      <c r="B67" s="51" t="s">
        <v>46</v>
      </c>
      <c r="C67" s="34"/>
      <c r="D67" s="34">
        <v>0</v>
      </c>
      <c r="E67" s="34"/>
      <c r="F67" s="34">
        <v>0</v>
      </c>
      <c r="G67" s="34"/>
      <c r="H67" s="34">
        <v>157790</v>
      </c>
      <c r="I67" s="34"/>
      <c r="J67" s="34">
        <v>0</v>
      </c>
      <c r="K67" s="34"/>
      <c r="L67" s="34">
        <v>157790</v>
      </c>
      <c r="N67" s="51" t="s">
        <v>46</v>
      </c>
      <c r="O67" s="34"/>
      <c r="P67" s="34">
        <v>-74269</v>
      </c>
      <c r="Q67" s="34"/>
      <c r="R67" s="34">
        <v>-31477</v>
      </c>
      <c r="S67" s="34"/>
      <c r="T67" s="34">
        <v>0</v>
      </c>
      <c r="U67" s="34"/>
      <c r="V67" s="34">
        <v>0</v>
      </c>
      <c r="W67" s="34"/>
      <c r="X67" s="34">
        <v>-105746</v>
      </c>
    </row>
    <row r="68" spans="2:24" hidden="1" outlineLevel="1">
      <c r="B68" s="51" t="s">
        <v>47</v>
      </c>
      <c r="C68" s="34"/>
      <c r="D68" s="34">
        <v>-235584</v>
      </c>
      <c r="E68" s="34"/>
      <c r="F68" s="34">
        <v>-55303</v>
      </c>
      <c r="G68" s="34"/>
      <c r="H68" s="34">
        <v>0</v>
      </c>
      <c r="I68" s="34"/>
      <c r="J68" s="34">
        <v>0</v>
      </c>
      <c r="K68" s="34"/>
      <c r="L68" s="34">
        <v>-290887</v>
      </c>
      <c r="N68" s="51" t="s">
        <v>47</v>
      </c>
      <c r="O68" s="34"/>
      <c r="P68" s="34">
        <v>228121</v>
      </c>
      <c r="Q68" s="34"/>
      <c r="R68" s="34">
        <v>53141</v>
      </c>
      <c r="S68" s="34"/>
      <c r="T68" s="34">
        <v>0</v>
      </c>
      <c r="U68" s="34"/>
      <c r="V68" s="34">
        <v>0</v>
      </c>
      <c r="W68" s="34"/>
      <c r="X68" s="34">
        <v>281262</v>
      </c>
    </row>
    <row r="69" spans="2:24" hidden="1" outlineLevel="1">
      <c r="B69" s="51" t="s">
        <v>48</v>
      </c>
      <c r="D69" s="35">
        <v>191444</v>
      </c>
      <c r="F69" s="35">
        <v>6761</v>
      </c>
      <c r="H69" s="35">
        <v>-198054</v>
      </c>
      <c r="I69" s="22"/>
      <c r="J69" s="35">
        <v>0</v>
      </c>
      <c r="L69" s="34">
        <v>151</v>
      </c>
      <c r="N69" s="51" t="s">
        <v>48</v>
      </c>
      <c r="P69" s="35">
        <v>-152</v>
      </c>
      <c r="R69" s="34">
        <v>1</v>
      </c>
      <c r="S69" s="34"/>
      <c r="T69" s="34">
        <v>0</v>
      </c>
      <c r="U69" s="34"/>
      <c r="V69" s="34">
        <v>0</v>
      </c>
      <c r="X69" s="34">
        <v>-151</v>
      </c>
    </row>
    <row r="70" spans="2:24" hidden="1" outlineLevel="1">
      <c r="B70" s="50" t="s">
        <v>64</v>
      </c>
      <c r="C70" s="34"/>
      <c r="D70" s="36">
        <v>6276714</v>
      </c>
      <c r="E70" s="34"/>
      <c r="F70" s="36">
        <v>1100022</v>
      </c>
      <c r="G70" s="34"/>
      <c r="H70" s="36">
        <v>130839</v>
      </c>
      <c r="I70" s="24"/>
      <c r="J70" s="36">
        <v>0</v>
      </c>
      <c r="K70" s="34"/>
      <c r="L70" s="36">
        <v>7507575</v>
      </c>
      <c r="N70" s="50" t="s">
        <v>64</v>
      </c>
      <c r="O70" s="34"/>
      <c r="P70" s="36">
        <v>-2031323</v>
      </c>
      <c r="Q70" s="34"/>
      <c r="R70" s="36">
        <v>-877396</v>
      </c>
      <c r="S70" s="34"/>
      <c r="T70" s="36">
        <v>0</v>
      </c>
      <c r="U70" s="24"/>
      <c r="V70" s="36">
        <v>0</v>
      </c>
      <c r="W70" s="34"/>
      <c r="X70" s="36">
        <v>-2908719</v>
      </c>
    </row>
    <row r="71" spans="2:24" hidden="1" outlineLevel="1">
      <c r="B71" s="51" t="s">
        <v>46</v>
      </c>
      <c r="C71" s="34"/>
      <c r="D71" s="34">
        <v>0</v>
      </c>
      <c r="E71" s="34"/>
      <c r="F71" s="34">
        <v>0</v>
      </c>
      <c r="G71" s="34"/>
      <c r="H71" s="34">
        <v>74859</v>
      </c>
      <c r="I71" s="34"/>
      <c r="J71" s="34">
        <v>0</v>
      </c>
      <c r="K71" s="34"/>
      <c r="L71" s="34">
        <v>74859</v>
      </c>
      <c r="N71" s="51" t="s">
        <v>46</v>
      </c>
      <c r="O71" s="34"/>
      <c r="P71" s="34">
        <v>-72806</v>
      </c>
      <c r="Q71" s="34"/>
      <c r="R71" s="34">
        <v>-29602</v>
      </c>
      <c r="S71" s="34"/>
      <c r="T71" s="34">
        <v>0</v>
      </c>
      <c r="U71" s="34"/>
      <c r="V71" s="34">
        <v>0</v>
      </c>
      <c r="W71" s="34"/>
      <c r="X71" s="34">
        <v>-102408</v>
      </c>
    </row>
    <row r="72" spans="2:24" hidden="1" outlineLevel="1">
      <c r="B72" s="51" t="s">
        <v>47</v>
      </c>
      <c r="C72" s="34"/>
      <c r="D72" s="34">
        <v>-11316</v>
      </c>
      <c r="E72" s="34"/>
      <c r="F72" s="34">
        <v>-2218</v>
      </c>
      <c r="G72" s="34"/>
      <c r="H72" s="34">
        <v>0</v>
      </c>
      <c r="I72" s="34"/>
      <c r="J72" s="34">
        <v>0</v>
      </c>
      <c r="K72" s="34"/>
      <c r="L72" s="34">
        <v>-13534</v>
      </c>
      <c r="N72" s="51" t="s">
        <v>47</v>
      </c>
      <c r="O72" s="34"/>
      <c r="P72" s="34">
        <v>6293</v>
      </c>
      <c r="Q72" s="34"/>
      <c r="R72" s="34">
        <v>1936</v>
      </c>
      <c r="S72" s="34"/>
      <c r="T72" s="34">
        <v>0</v>
      </c>
      <c r="U72" s="34"/>
      <c r="V72" s="34">
        <v>0</v>
      </c>
      <c r="W72" s="34"/>
      <c r="X72" s="34">
        <v>8229</v>
      </c>
    </row>
    <row r="73" spans="2:24" hidden="1" outlineLevel="1">
      <c r="B73" s="51" t="s">
        <v>48</v>
      </c>
      <c r="D73" s="35">
        <v>37949</v>
      </c>
      <c r="F73" s="35">
        <v>8350</v>
      </c>
      <c r="H73" s="35">
        <v>-46299</v>
      </c>
      <c r="I73" s="22"/>
      <c r="J73" s="35">
        <v>0</v>
      </c>
      <c r="L73" s="34">
        <v>0</v>
      </c>
      <c r="N73" s="51" t="s">
        <v>48</v>
      </c>
      <c r="P73" s="35">
        <v>0</v>
      </c>
      <c r="R73" s="34">
        <v>0</v>
      </c>
      <c r="S73" s="34"/>
      <c r="T73" s="34">
        <v>0</v>
      </c>
      <c r="U73" s="34"/>
      <c r="V73" s="34">
        <v>0</v>
      </c>
      <c r="X73" s="34">
        <v>0</v>
      </c>
    </row>
    <row r="74" spans="2:24" hidden="1" outlineLevel="1">
      <c r="B74" s="50" t="s">
        <v>65</v>
      </c>
      <c r="C74" s="34"/>
      <c r="D74" s="36">
        <v>6303347</v>
      </c>
      <c r="E74" s="34"/>
      <c r="F74" s="36">
        <v>1106154</v>
      </c>
      <c r="G74" s="34"/>
      <c r="H74" s="36">
        <v>159399</v>
      </c>
      <c r="I74" s="24"/>
      <c r="J74" s="36">
        <v>0</v>
      </c>
      <c r="K74" s="34"/>
      <c r="L74" s="36">
        <v>7568900</v>
      </c>
      <c r="N74" s="50" t="s">
        <v>65</v>
      </c>
      <c r="O74" s="34"/>
      <c r="P74" s="36">
        <v>-2097836</v>
      </c>
      <c r="Q74" s="34"/>
      <c r="R74" s="36">
        <v>-905062</v>
      </c>
      <c r="S74" s="34"/>
      <c r="T74" s="36">
        <v>0</v>
      </c>
      <c r="U74" s="24"/>
      <c r="V74" s="36">
        <v>0</v>
      </c>
      <c r="W74" s="34"/>
      <c r="X74" s="36">
        <v>-3002898</v>
      </c>
    </row>
    <row r="75" spans="2:24" hidden="1" outlineLevel="1">
      <c r="B75" s="51" t="s">
        <v>46</v>
      </c>
      <c r="C75" s="34"/>
      <c r="D75" s="34">
        <v>0</v>
      </c>
      <c r="E75" s="34"/>
      <c r="F75" s="34">
        <v>0</v>
      </c>
      <c r="G75" s="34"/>
      <c r="H75" s="34">
        <v>106670</v>
      </c>
      <c r="I75" s="34"/>
      <c r="J75" s="34">
        <v>0</v>
      </c>
      <c r="K75" s="34"/>
      <c r="L75" s="34">
        <v>106670</v>
      </c>
      <c r="N75" s="51" t="s">
        <v>46</v>
      </c>
      <c r="O75" s="34"/>
      <c r="P75" s="34">
        <v>-69770</v>
      </c>
      <c r="Q75" s="34"/>
      <c r="R75" s="34">
        <v>-27959</v>
      </c>
      <c r="S75" s="34"/>
      <c r="T75" s="34">
        <v>0</v>
      </c>
      <c r="U75" s="34"/>
      <c r="V75" s="34">
        <v>0</v>
      </c>
      <c r="W75" s="34"/>
      <c r="X75" s="34">
        <v>-97729</v>
      </c>
    </row>
    <row r="76" spans="2:24" hidden="1" outlineLevel="1">
      <c r="B76" s="51" t="s">
        <v>47</v>
      </c>
      <c r="C76" s="34"/>
      <c r="D76" s="34">
        <v>-123402</v>
      </c>
      <c r="E76" s="34"/>
      <c r="F76" s="34">
        <v>-1362</v>
      </c>
      <c r="G76" s="34"/>
      <c r="H76" s="34">
        <v>0</v>
      </c>
      <c r="I76" s="34"/>
      <c r="J76" s="34">
        <v>0</v>
      </c>
      <c r="K76" s="34"/>
      <c r="L76" s="34">
        <v>-124764</v>
      </c>
      <c r="N76" s="51" t="s">
        <v>47</v>
      </c>
      <c r="O76" s="34"/>
      <c r="P76" s="34">
        <v>107663</v>
      </c>
      <c r="Q76" s="34"/>
      <c r="R76" s="34">
        <v>785</v>
      </c>
      <c r="S76" s="34"/>
      <c r="T76" s="34">
        <v>0</v>
      </c>
      <c r="U76" s="34"/>
      <c r="V76" s="34">
        <v>0</v>
      </c>
      <c r="W76" s="34"/>
      <c r="X76" s="34">
        <v>108448</v>
      </c>
    </row>
    <row r="77" spans="2:24" hidden="1" outlineLevel="1">
      <c r="B77" s="51" t="s">
        <v>48</v>
      </c>
      <c r="C77" s="34"/>
      <c r="D77" s="35">
        <v>89910</v>
      </c>
      <c r="E77" s="34"/>
      <c r="F77" s="34">
        <v>2099</v>
      </c>
      <c r="G77" s="34"/>
      <c r="H77" s="34">
        <v>-92009</v>
      </c>
      <c r="I77" s="34"/>
      <c r="J77" s="35">
        <v>0</v>
      </c>
      <c r="K77" s="34"/>
      <c r="L77" s="34">
        <v>0</v>
      </c>
      <c r="N77" s="51" t="s">
        <v>48</v>
      </c>
      <c r="O77" s="34"/>
      <c r="P77" s="35">
        <v>-256</v>
      </c>
      <c r="Q77" s="34"/>
      <c r="R77" s="34">
        <v>256</v>
      </c>
      <c r="S77" s="34"/>
      <c r="T77" s="34">
        <v>0</v>
      </c>
      <c r="U77" s="34"/>
      <c r="V77" s="34">
        <v>0</v>
      </c>
      <c r="X77" s="34">
        <v>0</v>
      </c>
    </row>
    <row r="78" spans="2:24" hidden="1" outlineLevel="1">
      <c r="B78" s="50" t="s">
        <v>66</v>
      </c>
      <c r="C78" s="34"/>
      <c r="D78" s="36">
        <v>6269855</v>
      </c>
      <c r="E78" s="34"/>
      <c r="F78" s="36">
        <v>1106891</v>
      </c>
      <c r="G78" s="34"/>
      <c r="H78" s="36">
        <v>174060</v>
      </c>
      <c r="I78" s="24"/>
      <c r="J78" s="36">
        <v>0</v>
      </c>
      <c r="K78" s="34"/>
      <c r="L78" s="36">
        <v>7550806</v>
      </c>
      <c r="N78" s="50" t="s">
        <v>66</v>
      </c>
      <c r="O78" s="34"/>
      <c r="P78" s="36">
        <v>-2060199</v>
      </c>
      <c r="Q78" s="34"/>
      <c r="R78" s="36">
        <v>-931980</v>
      </c>
      <c r="S78" s="34"/>
      <c r="T78" s="36">
        <v>0</v>
      </c>
      <c r="U78" s="24"/>
      <c r="V78" s="36">
        <v>0</v>
      </c>
      <c r="W78" s="34"/>
      <c r="X78" s="36">
        <v>-2992179</v>
      </c>
    </row>
    <row r="79" spans="2:24" hidden="1" outlineLevel="1">
      <c r="B79" s="51" t="s">
        <v>46</v>
      </c>
      <c r="C79" s="34"/>
      <c r="D79" s="34">
        <v>0</v>
      </c>
      <c r="E79" s="34"/>
      <c r="F79" s="34">
        <v>0</v>
      </c>
      <c r="G79" s="34"/>
      <c r="H79" s="34">
        <v>126393</v>
      </c>
      <c r="I79" s="34"/>
      <c r="J79" s="34">
        <v>0</v>
      </c>
      <c r="K79" s="34"/>
      <c r="L79" s="34">
        <v>126393</v>
      </c>
      <c r="N79" s="51" t="s">
        <v>46</v>
      </c>
      <c r="O79" s="34"/>
      <c r="P79" s="34">
        <v>-62265</v>
      </c>
      <c r="Q79" s="34"/>
      <c r="R79" s="34">
        <v>-25966</v>
      </c>
      <c r="S79" s="34"/>
      <c r="T79" s="34">
        <v>0</v>
      </c>
      <c r="U79" s="34"/>
      <c r="V79" s="34">
        <v>0</v>
      </c>
      <c r="W79" s="34"/>
      <c r="X79" s="34">
        <v>-88231</v>
      </c>
    </row>
    <row r="80" spans="2:24" hidden="1" outlineLevel="1">
      <c r="B80" s="51" t="s">
        <v>47</v>
      </c>
      <c r="C80" s="34"/>
      <c r="D80" s="34">
        <v>-24904</v>
      </c>
      <c r="E80" s="34"/>
      <c r="F80" s="34">
        <v>-7577</v>
      </c>
      <c r="G80" s="34"/>
      <c r="H80" s="34">
        <v>0</v>
      </c>
      <c r="I80" s="34"/>
      <c r="J80" s="34">
        <v>0</v>
      </c>
      <c r="K80" s="34"/>
      <c r="L80" s="34">
        <v>-32481</v>
      </c>
      <c r="N80" s="51" t="s">
        <v>47</v>
      </c>
      <c r="O80" s="34"/>
      <c r="P80" s="34">
        <v>14193</v>
      </c>
      <c r="Q80" s="34"/>
      <c r="R80" s="34">
        <v>5141</v>
      </c>
      <c r="S80" s="34"/>
      <c r="T80" s="34">
        <v>0</v>
      </c>
      <c r="U80" s="34"/>
      <c r="V80" s="34">
        <v>0</v>
      </c>
      <c r="W80" s="34"/>
      <c r="X80" s="34">
        <v>19334</v>
      </c>
    </row>
    <row r="81" spans="2:25" hidden="1" outlineLevel="1">
      <c r="B81" s="51" t="s">
        <v>48</v>
      </c>
      <c r="C81" s="34"/>
      <c r="D81" s="35">
        <v>83645</v>
      </c>
      <c r="E81" s="34"/>
      <c r="F81" s="34">
        <v>11088</v>
      </c>
      <c r="G81" s="34"/>
      <c r="H81" s="34">
        <v>-94733</v>
      </c>
      <c r="I81" s="34"/>
      <c r="J81" s="35">
        <v>0</v>
      </c>
      <c r="L81" s="34">
        <v>0</v>
      </c>
      <c r="N81" s="51" t="s">
        <v>48</v>
      </c>
      <c r="P81" s="35">
        <v>0</v>
      </c>
      <c r="Q81" s="34"/>
      <c r="R81" s="34">
        <v>0</v>
      </c>
      <c r="S81" s="34"/>
      <c r="T81" s="34">
        <v>0</v>
      </c>
      <c r="U81" s="34"/>
      <c r="V81" s="34">
        <v>0</v>
      </c>
      <c r="X81" s="34">
        <v>0</v>
      </c>
    </row>
    <row r="82" spans="2:25" hidden="1" outlineLevel="1">
      <c r="B82" s="50" t="s">
        <v>67</v>
      </c>
      <c r="C82" s="34"/>
      <c r="D82" s="36">
        <v>6328596</v>
      </c>
      <c r="E82" s="34"/>
      <c r="F82" s="36">
        <v>1110402</v>
      </c>
      <c r="G82" s="34"/>
      <c r="H82" s="36">
        <v>205720</v>
      </c>
      <c r="I82" s="24"/>
      <c r="J82" s="36">
        <v>0</v>
      </c>
      <c r="K82" s="34"/>
      <c r="L82" s="36">
        <v>7644718</v>
      </c>
      <c r="N82" s="50" t="s">
        <v>67</v>
      </c>
      <c r="O82" s="34"/>
      <c r="P82" s="36">
        <v>-2108271</v>
      </c>
      <c r="Q82" s="34"/>
      <c r="R82" s="36">
        <v>-952805</v>
      </c>
      <c r="S82" s="34"/>
      <c r="T82" s="36">
        <v>0</v>
      </c>
      <c r="U82" s="24"/>
      <c r="V82" s="36">
        <v>0</v>
      </c>
      <c r="W82" s="34"/>
      <c r="X82" s="36">
        <v>-3061076</v>
      </c>
    </row>
    <row r="83" spans="2:25" hidden="1" outlineLevel="1">
      <c r="B83" s="51" t="s">
        <v>46</v>
      </c>
      <c r="C83" s="34"/>
      <c r="D83" s="34">
        <v>0</v>
      </c>
      <c r="E83" s="34"/>
      <c r="F83" s="34">
        <v>0</v>
      </c>
      <c r="G83" s="34"/>
      <c r="H83" s="34">
        <v>151925</v>
      </c>
      <c r="I83" s="34"/>
      <c r="J83" s="34">
        <v>0</v>
      </c>
      <c r="K83" s="34"/>
      <c r="L83" s="34">
        <v>151925</v>
      </c>
      <c r="N83" s="51" t="s">
        <v>46</v>
      </c>
      <c r="O83" s="34"/>
      <c r="P83" s="34">
        <v>-63073</v>
      </c>
      <c r="Q83" s="34"/>
      <c r="R83" s="34">
        <v>-23955</v>
      </c>
      <c r="S83" s="34"/>
      <c r="T83" s="34">
        <v>0</v>
      </c>
      <c r="U83" s="34"/>
      <c r="V83" s="34">
        <v>0</v>
      </c>
      <c r="W83" s="34"/>
      <c r="X83" s="34">
        <v>-87028</v>
      </c>
    </row>
    <row r="84" spans="2:25" hidden="1" outlineLevel="1">
      <c r="B84" s="51" t="s">
        <v>47</v>
      </c>
      <c r="C84" s="34"/>
      <c r="D84" s="34">
        <v>-22719</v>
      </c>
      <c r="E84" s="34"/>
      <c r="F84" s="34">
        <v>-397</v>
      </c>
      <c r="G84" s="34"/>
      <c r="H84" s="34">
        <v>0</v>
      </c>
      <c r="I84" s="34"/>
      <c r="J84" s="34">
        <v>0</v>
      </c>
      <c r="K84" s="34"/>
      <c r="L84" s="34">
        <v>-23116</v>
      </c>
      <c r="N84" s="51" t="s">
        <v>47</v>
      </c>
      <c r="O84" s="34"/>
      <c r="P84" s="34">
        <v>15182</v>
      </c>
      <c r="Q84" s="34"/>
      <c r="R84" s="34">
        <v>270</v>
      </c>
      <c r="S84" s="34"/>
      <c r="T84" s="34">
        <v>0</v>
      </c>
      <c r="U84" s="34"/>
      <c r="V84" s="34">
        <v>0</v>
      </c>
      <c r="W84" s="34"/>
      <c r="X84" s="34">
        <v>15452</v>
      </c>
    </row>
    <row r="85" spans="2:25" hidden="1" outlineLevel="1">
      <c r="B85" s="51" t="s">
        <v>48</v>
      </c>
      <c r="C85" s="34"/>
      <c r="D85" s="35">
        <v>135845</v>
      </c>
      <c r="E85" s="34"/>
      <c r="F85" s="34">
        <v>20272</v>
      </c>
      <c r="G85" s="34"/>
      <c r="H85" s="34">
        <v>-156117</v>
      </c>
      <c r="I85" s="34"/>
      <c r="J85" s="35">
        <v>0</v>
      </c>
      <c r="K85" s="34"/>
      <c r="L85" s="34">
        <v>0</v>
      </c>
      <c r="N85" s="51" t="s">
        <v>48</v>
      </c>
      <c r="O85" s="34"/>
      <c r="P85" s="35">
        <v>0</v>
      </c>
      <c r="Q85" s="34"/>
      <c r="R85" s="34">
        <v>0</v>
      </c>
      <c r="S85" s="34"/>
      <c r="T85" s="34">
        <v>0</v>
      </c>
      <c r="U85" s="34"/>
      <c r="V85" s="34">
        <v>0</v>
      </c>
      <c r="X85" s="34">
        <v>0</v>
      </c>
    </row>
    <row r="86" spans="2:25" hidden="1" outlineLevel="1">
      <c r="B86" s="50" t="s">
        <v>68</v>
      </c>
      <c r="C86" s="34"/>
      <c r="D86" s="36">
        <v>6441722</v>
      </c>
      <c r="E86" s="34"/>
      <c r="F86" s="36">
        <v>1130277</v>
      </c>
      <c r="G86" s="34"/>
      <c r="H86" s="36">
        <v>201528</v>
      </c>
      <c r="I86" s="24"/>
      <c r="J86" s="36">
        <v>0</v>
      </c>
      <c r="K86" s="34"/>
      <c r="L86" s="36">
        <v>7773527</v>
      </c>
      <c r="N86" s="50" t="s">
        <v>68</v>
      </c>
      <c r="O86" s="34"/>
      <c r="P86" s="36">
        <v>-2156162</v>
      </c>
      <c r="Q86" s="34"/>
      <c r="R86" s="36">
        <v>-976490</v>
      </c>
      <c r="S86" s="34"/>
      <c r="T86" s="36">
        <v>0</v>
      </c>
      <c r="U86" s="24"/>
      <c r="V86" s="36">
        <v>0</v>
      </c>
      <c r="W86" s="34"/>
      <c r="X86" s="36">
        <v>-3132652</v>
      </c>
    </row>
    <row r="87" spans="2:25" hidden="1" outlineLevel="1">
      <c r="B87" s="51" t="s">
        <v>46</v>
      </c>
      <c r="C87" s="34"/>
      <c r="D87" s="34">
        <v>0</v>
      </c>
      <c r="E87" s="34"/>
      <c r="F87" s="34">
        <v>0</v>
      </c>
      <c r="G87" s="34"/>
      <c r="H87" s="34">
        <v>111935</v>
      </c>
      <c r="I87" s="34"/>
      <c r="J87" s="34">
        <v>0</v>
      </c>
      <c r="K87" s="34"/>
      <c r="L87" s="34">
        <v>111935</v>
      </c>
      <c r="N87" s="51" t="s">
        <v>46</v>
      </c>
      <c r="O87" s="34"/>
      <c r="P87" s="34">
        <v>-63952</v>
      </c>
      <c r="Q87" s="34"/>
      <c r="R87" s="34">
        <v>-23124</v>
      </c>
      <c r="S87" s="34"/>
      <c r="T87" s="34">
        <v>0</v>
      </c>
      <c r="U87" s="34"/>
      <c r="V87" s="34">
        <v>0</v>
      </c>
      <c r="W87" s="34"/>
      <c r="X87" s="34">
        <v>-87076</v>
      </c>
    </row>
    <row r="88" spans="2:25" hidden="1" outlineLevel="1">
      <c r="B88" s="51" t="s">
        <v>47</v>
      </c>
      <c r="C88" s="34"/>
      <c r="D88" s="34">
        <v>-18002</v>
      </c>
      <c r="E88" s="34"/>
      <c r="F88" s="34">
        <v>-1796</v>
      </c>
      <c r="G88" s="34"/>
      <c r="H88" s="34">
        <v>0</v>
      </c>
      <c r="I88" s="34"/>
      <c r="J88" s="34">
        <v>0</v>
      </c>
      <c r="K88" s="34"/>
      <c r="L88" s="34">
        <v>-19798</v>
      </c>
      <c r="N88" s="51" t="s">
        <v>47</v>
      </c>
      <c r="O88" s="34"/>
      <c r="P88" s="34">
        <v>12892</v>
      </c>
      <c r="Q88" s="34"/>
      <c r="R88" s="34">
        <v>1503</v>
      </c>
      <c r="S88" s="34"/>
      <c r="T88" s="34">
        <v>0</v>
      </c>
      <c r="U88" s="34"/>
      <c r="V88" s="34">
        <v>0</v>
      </c>
      <c r="W88" s="34"/>
      <c r="X88" s="34">
        <v>14395</v>
      </c>
    </row>
    <row r="89" spans="2:25" hidden="1" outlineLevel="1">
      <c r="B89" s="51" t="s">
        <v>48</v>
      </c>
      <c r="C89" s="34"/>
      <c r="D89" s="35">
        <v>114023</v>
      </c>
      <c r="E89" s="34"/>
      <c r="F89" s="34">
        <v>13041</v>
      </c>
      <c r="G89" s="34"/>
      <c r="H89" s="34">
        <v>-127064</v>
      </c>
      <c r="I89" s="34"/>
      <c r="J89" s="35">
        <v>0</v>
      </c>
      <c r="K89" s="34"/>
      <c r="L89" s="34">
        <v>0</v>
      </c>
      <c r="N89" s="51" t="s">
        <v>48</v>
      </c>
      <c r="O89" s="34"/>
      <c r="P89" s="35">
        <v>0</v>
      </c>
      <c r="Q89" s="34"/>
      <c r="R89" s="34">
        <v>0</v>
      </c>
      <c r="T89" s="34">
        <v>0</v>
      </c>
      <c r="U89" s="34"/>
      <c r="V89" s="34">
        <v>0</v>
      </c>
      <c r="X89" s="34">
        <v>0</v>
      </c>
    </row>
    <row r="90" spans="2:25" hidden="1" outlineLevel="1">
      <c r="B90" s="50" t="s">
        <v>69</v>
      </c>
      <c r="C90" s="34"/>
      <c r="D90" s="36">
        <v>6537743</v>
      </c>
      <c r="E90" s="34"/>
      <c r="F90" s="36">
        <v>1141522</v>
      </c>
      <c r="G90" s="34"/>
      <c r="H90" s="36">
        <v>186399</v>
      </c>
      <c r="I90" s="24"/>
      <c r="J90" s="36">
        <v>0</v>
      </c>
      <c r="K90" s="34"/>
      <c r="L90" s="36">
        <v>7865664</v>
      </c>
      <c r="N90" s="50" t="s">
        <v>69</v>
      </c>
      <c r="O90" s="34"/>
      <c r="P90" s="36">
        <v>-2207222</v>
      </c>
      <c r="Q90" s="34"/>
      <c r="R90" s="36">
        <v>-998111</v>
      </c>
      <c r="S90" s="34"/>
      <c r="T90" s="36">
        <v>0</v>
      </c>
      <c r="U90" s="24"/>
      <c r="V90" s="36">
        <v>0</v>
      </c>
      <c r="W90" s="34"/>
      <c r="X90" s="36">
        <v>-3205333</v>
      </c>
    </row>
    <row r="91" spans="2:25" hidden="1" outlineLevel="1">
      <c r="B91" s="51" t="s">
        <v>46</v>
      </c>
      <c r="C91" s="34"/>
      <c r="D91" s="34">
        <v>0</v>
      </c>
      <c r="E91" s="34"/>
      <c r="F91" s="34">
        <v>0</v>
      </c>
      <c r="G91" s="34"/>
      <c r="H91" s="34">
        <v>130105</v>
      </c>
      <c r="I91" s="34"/>
      <c r="J91" s="34">
        <v>0</v>
      </c>
      <c r="K91" s="34"/>
      <c r="L91" s="34">
        <v>130105</v>
      </c>
      <c r="N91" s="51" t="s">
        <v>46</v>
      </c>
      <c r="O91" s="34"/>
      <c r="P91" s="34">
        <v>-65238</v>
      </c>
      <c r="Q91" s="34"/>
      <c r="R91" s="34">
        <v>-20776</v>
      </c>
      <c r="S91" s="34"/>
      <c r="T91" s="34">
        <v>0</v>
      </c>
      <c r="U91" s="34"/>
      <c r="V91" s="34">
        <v>0</v>
      </c>
      <c r="W91" s="34"/>
      <c r="X91" s="34">
        <v>-86014</v>
      </c>
      <c r="Y91" s="53"/>
    </row>
    <row r="92" spans="2:25" hidden="1" outlineLevel="1">
      <c r="B92" s="51" t="s">
        <v>47</v>
      </c>
      <c r="C92" s="34"/>
      <c r="D92" s="34">
        <v>-15749</v>
      </c>
      <c r="E92" s="34"/>
      <c r="F92" s="34">
        <v>-889</v>
      </c>
      <c r="G92" s="34"/>
      <c r="H92" s="34">
        <v>0</v>
      </c>
      <c r="I92" s="34"/>
      <c r="J92" s="34">
        <v>0</v>
      </c>
      <c r="K92" s="34"/>
      <c r="L92" s="34">
        <v>-16638</v>
      </c>
      <c r="N92" s="51" t="s">
        <v>47</v>
      </c>
      <c r="O92" s="34"/>
      <c r="P92" s="34">
        <v>11883</v>
      </c>
      <c r="Q92" s="34"/>
      <c r="R92" s="34">
        <v>766</v>
      </c>
      <c r="S92" s="34"/>
      <c r="T92" s="34">
        <v>0</v>
      </c>
      <c r="U92" s="34"/>
      <c r="V92" s="34">
        <v>0</v>
      </c>
      <c r="W92" s="34"/>
      <c r="X92" s="34">
        <v>12649</v>
      </c>
      <c r="Y92" s="53"/>
    </row>
    <row r="93" spans="2:25" hidden="1" outlineLevel="1">
      <c r="B93" s="51" t="s">
        <v>48</v>
      </c>
      <c r="C93" s="34"/>
      <c r="D93" s="35">
        <v>87815</v>
      </c>
      <c r="E93" s="34"/>
      <c r="F93" s="34">
        <v>6282</v>
      </c>
      <c r="G93" s="34"/>
      <c r="H93" s="34">
        <v>-94097</v>
      </c>
      <c r="I93" s="34"/>
      <c r="J93" s="35">
        <v>0</v>
      </c>
      <c r="K93" s="34"/>
      <c r="L93" s="34">
        <v>0</v>
      </c>
      <c r="N93" s="51" t="s">
        <v>48</v>
      </c>
      <c r="O93" s="34"/>
      <c r="P93" s="35">
        <v>-360</v>
      </c>
      <c r="Q93" s="34"/>
      <c r="R93" s="34">
        <v>360</v>
      </c>
      <c r="S93" s="34"/>
      <c r="T93" s="34">
        <v>0</v>
      </c>
      <c r="U93" s="34"/>
      <c r="V93" s="34">
        <v>0</v>
      </c>
      <c r="W93" s="34"/>
      <c r="X93" s="34">
        <v>0</v>
      </c>
      <c r="Y93" s="53"/>
    </row>
    <row r="94" spans="2:25" hidden="1" outlineLevel="1">
      <c r="B94" s="50" t="s">
        <v>70</v>
      </c>
      <c r="C94" s="34"/>
      <c r="D94" s="36">
        <v>6609809</v>
      </c>
      <c r="E94" s="34"/>
      <c r="F94" s="36">
        <v>1146915</v>
      </c>
      <c r="G94" s="34"/>
      <c r="H94" s="36">
        <v>222407</v>
      </c>
      <c r="I94" s="24"/>
      <c r="J94" s="36">
        <v>0</v>
      </c>
      <c r="K94" s="34"/>
      <c r="L94" s="36">
        <v>7979131</v>
      </c>
      <c r="N94" s="50" t="s">
        <v>70</v>
      </c>
      <c r="O94" s="34"/>
      <c r="P94" s="36">
        <v>-2260937</v>
      </c>
      <c r="Q94" s="34"/>
      <c r="R94" s="36">
        <v>-1017761</v>
      </c>
      <c r="S94" s="34"/>
      <c r="T94" s="36">
        <v>0</v>
      </c>
      <c r="U94" s="24"/>
      <c r="V94" s="36">
        <v>0</v>
      </c>
      <c r="W94" s="34"/>
      <c r="X94" s="36">
        <v>-3278698</v>
      </c>
    </row>
    <row r="95" spans="2:25" hidden="1" outlineLevel="1">
      <c r="B95" s="51" t="s">
        <v>46</v>
      </c>
      <c r="C95" s="34"/>
      <c r="D95" s="34">
        <v>0</v>
      </c>
      <c r="E95" s="34"/>
      <c r="F95" s="34"/>
      <c r="G95" s="34"/>
      <c r="H95" s="34">
        <v>138880</v>
      </c>
      <c r="I95" s="34"/>
      <c r="J95" s="34">
        <v>0</v>
      </c>
      <c r="K95" s="34"/>
      <c r="L95" s="34">
        <v>138880</v>
      </c>
      <c r="N95" s="51" t="s">
        <v>46</v>
      </c>
      <c r="O95" s="34"/>
      <c r="P95" s="34">
        <v>-67527</v>
      </c>
      <c r="Q95" s="34"/>
      <c r="R95" s="34">
        <v>-18427</v>
      </c>
      <c r="S95" s="34"/>
      <c r="T95" s="34">
        <v>0</v>
      </c>
      <c r="U95" s="34"/>
      <c r="V95" s="34">
        <v>0</v>
      </c>
      <c r="W95" s="34"/>
      <c r="X95" s="34">
        <v>-85954</v>
      </c>
      <c r="Y95" s="53"/>
    </row>
    <row r="96" spans="2:25" hidden="1" outlineLevel="1">
      <c r="B96" s="51" t="s">
        <v>47</v>
      </c>
      <c r="C96" s="34"/>
      <c r="D96" s="34">
        <v>-26020</v>
      </c>
      <c r="E96" s="34"/>
      <c r="F96" s="34">
        <v>-2759</v>
      </c>
      <c r="G96" s="34"/>
      <c r="H96" s="34">
        <v>0</v>
      </c>
      <c r="I96" s="34"/>
      <c r="J96" s="34">
        <v>0</v>
      </c>
      <c r="K96" s="34"/>
      <c r="L96" s="34">
        <v>-28779</v>
      </c>
      <c r="N96" s="51" t="s">
        <v>47</v>
      </c>
      <c r="O96" s="34"/>
      <c r="P96" s="34">
        <v>22678</v>
      </c>
      <c r="Q96" s="34"/>
      <c r="R96" s="34">
        <v>1424</v>
      </c>
      <c r="S96" s="34"/>
      <c r="T96" s="34">
        <v>0</v>
      </c>
      <c r="U96" s="34"/>
      <c r="V96" s="34">
        <v>0</v>
      </c>
      <c r="W96" s="34"/>
      <c r="X96" s="34">
        <v>24102</v>
      </c>
      <c r="Y96" s="53"/>
    </row>
    <row r="97" spans="2:25" hidden="1" outlineLevel="1">
      <c r="B97" s="51" t="s">
        <v>48</v>
      </c>
      <c r="C97" s="34"/>
      <c r="D97" s="35">
        <v>108159</v>
      </c>
      <c r="E97" s="34"/>
      <c r="F97" s="34">
        <v>6904</v>
      </c>
      <c r="G97" s="34"/>
      <c r="H97" s="34">
        <v>-115063</v>
      </c>
      <c r="I97" s="34"/>
      <c r="J97" s="35">
        <v>0</v>
      </c>
      <c r="K97" s="34"/>
      <c r="L97" s="34">
        <v>0</v>
      </c>
      <c r="N97" s="51" t="s">
        <v>48</v>
      </c>
      <c r="O97" s="34"/>
      <c r="P97" s="35">
        <v>0</v>
      </c>
      <c r="Q97" s="34"/>
      <c r="R97" s="34">
        <v>0</v>
      </c>
      <c r="S97" s="34"/>
      <c r="T97" s="34">
        <v>0</v>
      </c>
      <c r="U97" s="34"/>
      <c r="V97" s="34">
        <v>0</v>
      </c>
      <c r="W97" s="34"/>
      <c r="X97" s="34">
        <v>0</v>
      </c>
      <c r="Y97" s="53"/>
    </row>
    <row r="98" spans="2:25" hidden="1" outlineLevel="1">
      <c r="B98" s="50" t="s">
        <v>71</v>
      </c>
      <c r="C98" s="34"/>
      <c r="D98" s="36">
        <v>6691948</v>
      </c>
      <c r="E98" s="34"/>
      <c r="F98" s="36">
        <v>1151060</v>
      </c>
      <c r="G98" s="34"/>
      <c r="H98" s="36">
        <v>246224</v>
      </c>
      <c r="I98" s="24"/>
      <c r="J98" s="36">
        <v>0</v>
      </c>
      <c r="K98" s="34"/>
      <c r="L98" s="36">
        <v>8089232</v>
      </c>
      <c r="N98" s="50" t="s">
        <v>71</v>
      </c>
      <c r="O98" s="34"/>
      <c r="P98" s="36">
        <v>-2305786</v>
      </c>
      <c r="Q98" s="34"/>
      <c r="R98" s="36">
        <v>-1034764</v>
      </c>
      <c r="S98" s="34"/>
      <c r="T98" s="36">
        <v>0</v>
      </c>
      <c r="U98" s="24"/>
      <c r="V98" s="36">
        <v>0</v>
      </c>
      <c r="W98" s="34"/>
      <c r="X98" s="36">
        <v>-3340550</v>
      </c>
    </row>
    <row r="99" spans="2:25" hidden="1" outlineLevel="1">
      <c r="B99" s="51" t="s">
        <v>46</v>
      </c>
      <c r="C99" s="34"/>
      <c r="D99" s="34">
        <v>0</v>
      </c>
      <c r="E99" s="34"/>
      <c r="F99" s="34"/>
      <c r="G99" s="34"/>
      <c r="H99" s="34">
        <v>148684</v>
      </c>
      <c r="I99" s="34"/>
      <c r="J99" s="34">
        <v>0</v>
      </c>
      <c r="K99" s="34"/>
      <c r="L99" s="34">
        <v>148684</v>
      </c>
      <c r="N99" s="51" t="s">
        <v>46</v>
      </c>
      <c r="O99" s="34"/>
      <c r="P99" s="34">
        <v>-66867</v>
      </c>
      <c r="Q99" s="34"/>
      <c r="R99" s="34">
        <v>-17246</v>
      </c>
      <c r="S99" s="34"/>
      <c r="T99" s="34">
        <v>0</v>
      </c>
      <c r="U99" s="34"/>
      <c r="V99" s="34">
        <v>0</v>
      </c>
      <c r="W99" s="34"/>
      <c r="X99" s="34">
        <v>-84113</v>
      </c>
      <c r="Y99" s="53"/>
    </row>
    <row r="100" spans="2:25" hidden="1" outlineLevel="1">
      <c r="B100" s="51" t="s">
        <v>47</v>
      </c>
      <c r="C100" s="34"/>
      <c r="D100" s="34">
        <v>-76505</v>
      </c>
      <c r="E100" s="34"/>
      <c r="F100" s="34">
        <v>-396822</v>
      </c>
      <c r="G100" s="34"/>
      <c r="H100" s="34">
        <v>0</v>
      </c>
      <c r="I100" s="34"/>
      <c r="J100" s="34">
        <v>0</v>
      </c>
      <c r="K100" s="34"/>
      <c r="L100" s="34">
        <v>-473327</v>
      </c>
      <c r="N100" s="51" t="s">
        <v>47</v>
      </c>
      <c r="O100" s="34"/>
      <c r="P100" s="34">
        <v>52428</v>
      </c>
      <c r="Q100" s="34"/>
      <c r="R100" s="34">
        <v>396799</v>
      </c>
      <c r="S100" s="34"/>
      <c r="T100" s="34">
        <v>0</v>
      </c>
      <c r="U100" s="34"/>
      <c r="V100" s="34">
        <v>0</v>
      </c>
      <c r="W100" s="34"/>
      <c r="X100" s="34">
        <v>449227</v>
      </c>
      <c r="Y100" s="53"/>
    </row>
    <row r="101" spans="2:25" hidden="1" outlineLevel="1">
      <c r="B101" s="51" t="s">
        <v>48</v>
      </c>
      <c r="C101" s="34"/>
      <c r="D101" s="35">
        <v>125480</v>
      </c>
      <c r="E101" s="34"/>
      <c r="F101" s="34">
        <v>23203</v>
      </c>
      <c r="G101" s="34"/>
      <c r="H101" s="34">
        <v>-148683</v>
      </c>
      <c r="I101" s="34"/>
      <c r="J101" s="35">
        <v>0</v>
      </c>
      <c r="K101" s="34"/>
      <c r="L101" s="34">
        <v>0</v>
      </c>
      <c r="N101" s="51" t="s">
        <v>48</v>
      </c>
      <c r="O101" s="34"/>
      <c r="P101" s="30">
        <v>0</v>
      </c>
      <c r="Q101" s="32"/>
      <c r="R101" s="32">
        <v>0</v>
      </c>
      <c r="S101" s="32"/>
      <c r="T101" s="32">
        <v>0</v>
      </c>
      <c r="U101" s="32"/>
      <c r="V101" s="32">
        <v>0</v>
      </c>
      <c r="W101" s="32"/>
      <c r="X101" s="32">
        <v>0</v>
      </c>
      <c r="Y101" s="53"/>
    </row>
    <row r="102" spans="2:25" hidden="1" outlineLevel="1">
      <c r="B102" s="50" t="s">
        <v>73</v>
      </c>
      <c r="C102" s="34"/>
      <c r="D102" s="36">
        <v>6740923</v>
      </c>
      <c r="E102" s="34"/>
      <c r="F102" s="36">
        <v>777441</v>
      </c>
      <c r="G102" s="34"/>
      <c r="H102" s="36">
        <v>246225</v>
      </c>
      <c r="I102" s="24"/>
      <c r="J102" s="36">
        <v>0</v>
      </c>
      <c r="K102" s="34"/>
      <c r="L102" s="36">
        <v>7764589</v>
      </c>
      <c r="N102" s="50" t="s">
        <v>73</v>
      </c>
      <c r="O102" s="34"/>
      <c r="P102" s="31">
        <v>-2320225</v>
      </c>
      <c r="Q102" s="32"/>
      <c r="R102" s="31">
        <v>-655211</v>
      </c>
      <c r="S102" s="32"/>
      <c r="T102" s="31">
        <v>0</v>
      </c>
      <c r="U102" s="23"/>
      <c r="V102" s="31">
        <v>0</v>
      </c>
      <c r="W102" s="32"/>
      <c r="X102" s="31">
        <v>-2975436</v>
      </c>
    </row>
    <row r="103" spans="2:25" hidden="1" outlineLevel="1">
      <c r="B103" s="52" t="s">
        <v>46</v>
      </c>
      <c r="C103" s="32"/>
      <c r="D103" s="32">
        <v>0</v>
      </c>
      <c r="E103" s="32"/>
      <c r="F103" s="32">
        <v>0</v>
      </c>
      <c r="G103" s="32"/>
      <c r="H103" s="32">
        <v>181217</v>
      </c>
      <c r="I103" s="32"/>
      <c r="J103" s="34">
        <v>0</v>
      </c>
      <c r="K103" s="32"/>
      <c r="L103" s="32">
        <v>181217</v>
      </c>
      <c r="N103" s="51" t="s">
        <v>46</v>
      </c>
      <c r="O103" s="32"/>
      <c r="P103" s="32">
        <v>-67433</v>
      </c>
      <c r="Q103" s="32"/>
      <c r="R103" s="32">
        <v>-16888</v>
      </c>
      <c r="S103" s="32"/>
      <c r="T103" s="32">
        <v>0</v>
      </c>
      <c r="U103" s="32"/>
      <c r="V103" s="32">
        <v>0</v>
      </c>
      <c r="W103" s="32"/>
      <c r="X103" s="32">
        <v>-84321</v>
      </c>
      <c r="Y103" s="53"/>
    </row>
    <row r="104" spans="2:25" hidden="1" outlineLevel="1">
      <c r="B104" s="52" t="s">
        <v>47</v>
      </c>
      <c r="C104" s="32"/>
      <c r="D104" s="32">
        <v>-9960</v>
      </c>
      <c r="E104" s="32"/>
      <c r="F104" s="32">
        <v>-56</v>
      </c>
      <c r="G104" s="32"/>
      <c r="H104" s="32">
        <v>-90552</v>
      </c>
      <c r="I104" s="32"/>
      <c r="J104" s="34">
        <v>0</v>
      </c>
      <c r="K104" s="32"/>
      <c r="L104" s="32">
        <v>-100568</v>
      </c>
      <c r="N104" s="51" t="s">
        <v>47</v>
      </c>
      <c r="O104" s="32"/>
      <c r="P104" s="32">
        <v>4912</v>
      </c>
      <c r="Q104" s="32"/>
      <c r="R104" s="32">
        <v>42</v>
      </c>
      <c r="S104" s="32"/>
      <c r="T104" s="32">
        <v>0</v>
      </c>
      <c r="U104" s="32"/>
      <c r="V104" s="32">
        <v>0</v>
      </c>
      <c r="W104" s="32"/>
      <c r="X104" s="32">
        <v>4954</v>
      </c>
      <c r="Y104" s="53"/>
    </row>
    <row r="105" spans="2:25" hidden="1" outlineLevel="1">
      <c r="B105" s="52" t="s">
        <v>48</v>
      </c>
      <c r="C105" s="32"/>
      <c r="D105" s="30">
        <v>99004</v>
      </c>
      <c r="E105" s="32"/>
      <c r="F105" s="32">
        <v>16884</v>
      </c>
      <c r="G105" s="32"/>
      <c r="H105" s="32">
        <v>-25336</v>
      </c>
      <c r="I105" s="32"/>
      <c r="J105" s="35">
        <v>0</v>
      </c>
      <c r="K105" s="32"/>
      <c r="L105" s="32">
        <v>90552</v>
      </c>
      <c r="N105" s="51" t="s">
        <v>48</v>
      </c>
      <c r="O105" s="32"/>
      <c r="P105" s="30">
        <v>-1</v>
      </c>
      <c r="Q105" s="32"/>
      <c r="R105" s="32">
        <v>1</v>
      </c>
      <c r="S105" s="32"/>
      <c r="T105" s="32">
        <v>0</v>
      </c>
      <c r="U105" s="32"/>
      <c r="V105" s="32">
        <v>0</v>
      </c>
      <c r="W105" s="32"/>
      <c r="X105" s="32">
        <v>0</v>
      </c>
      <c r="Y105" s="53"/>
    </row>
    <row r="106" spans="2:25" hidden="1" outlineLevel="1">
      <c r="B106" s="50" t="s">
        <v>75</v>
      </c>
      <c r="C106" s="32"/>
      <c r="D106" s="31">
        <v>6829967</v>
      </c>
      <c r="E106" s="32"/>
      <c r="F106" s="31">
        <v>794269</v>
      </c>
      <c r="G106" s="32"/>
      <c r="H106" s="31">
        <v>311554</v>
      </c>
      <c r="I106" s="23"/>
      <c r="J106" s="36">
        <v>0</v>
      </c>
      <c r="K106" s="32"/>
      <c r="L106" s="31">
        <v>7935790</v>
      </c>
      <c r="N106" s="50" t="s">
        <v>75</v>
      </c>
      <c r="O106" s="32"/>
      <c r="P106" s="31">
        <v>-2382747</v>
      </c>
      <c r="Q106" s="32"/>
      <c r="R106" s="31">
        <v>-672056</v>
      </c>
      <c r="S106" s="32"/>
      <c r="T106" s="31">
        <v>0</v>
      </c>
      <c r="U106" s="23"/>
      <c r="V106" s="31">
        <v>0</v>
      </c>
      <c r="W106" s="32"/>
      <c r="X106" s="31">
        <v>-3054803</v>
      </c>
    </row>
    <row r="107" spans="2:25" hidden="1" outlineLevel="1">
      <c r="B107" s="51" t="s">
        <v>46</v>
      </c>
      <c r="C107" s="32"/>
      <c r="D107" s="32">
        <v>0</v>
      </c>
      <c r="E107" s="32"/>
      <c r="F107" s="32">
        <v>0</v>
      </c>
      <c r="G107" s="32"/>
      <c r="H107" s="32">
        <v>199663</v>
      </c>
      <c r="I107" s="32"/>
      <c r="J107" s="34">
        <v>0</v>
      </c>
      <c r="K107" s="52"/>
      <c r="L107" s="32">
        <v>199663</v>
      </c>
      <c r="N107" s="51" t="s">
        <v>46</v>
      </c>
      <c r="O107" s="52"/>
      <c r="P107" s="32">
        <v>-67619</v>
      </c>
      <c r="Q107" s="32"/>
      <c r="R107" s="32">
        <v>-16613</v>
      </c>
      <c r="S107" s="32"/>
      <c r="T107" s="32">
        <v>0</v>
      </c>
      <c r="U107" s="32"/>
      <c r="V107" s="32">
        <v>0</v>
      </c>
      <c r="W107" s="32"/>
      <c r="X107" s="32">
        <v>-84232</v>
      </c>
      <c r="Y107" s="53"/>
    </row>
    <row r="108" spans="2:25" hidden="1" outlineLevel="1">
      <c r="B108" s="51" t="s">
        <v>47</v>
      </c>
      <c r="C108" s="32"/>
      <c r="D108" s="32">
        <v>-22038</v>
      </c>
      <c r="E108" s="32"/>
      <c r="F108" s="32">
        <v>-66</v>
      </c>
      <c r="G108" s="32"/>
      <c r="H108" s="32">
        <v>-130805</v>
      </c>
      <c r="I108" s="32"/>
      <c r="J108" s="34">
        <v>0</v>
      </c>
      <c r="K108" s="32"/>
      <c r="L108" s="32">
        <v>-152909</v>
      </c>
      <c r="N108" s="51" t="s">
        <v>47</v>
      </c>
      <c r="O108" s="32"/>
      <c r="P108" s="32">
        <v>13825</v>
      </c>
      <c r="Q108" s="32"/>
      <c r="R108" s="32">
        <v>46</v>
      </c>
      <c r="S108" s="32"/>
      <c r="T108" s="32">
        <v>0</v>
      </c>
      <c r="U108" s="32"/>
      <c r="V108" s="32">
        <v>0</v>
      </c>
      <c r="W108" s="32"/>
      <c r="X108" s="32">
        <v>13871</v>
      </c>
      <c r="Y108" s="53"/>
    </row>
    <row r="109" spans="2:25" hidden="1" outlineLevel="1">
      <c r="B109" s="51" t="s">
        <v>48</v>
      </c>
      <c r="C109" s="32"/>
      <c r="D109" s="30">
        <v>132199</v>
      </c>
      <c r="E109" s="32"/>
      <c r="F109" s="32">
        <v>7238</v>
      </c>
      <c r="G109" s="32"/>
      <c r="H109" s="32">
        <v>-8632</v>
      </c>
      <c r="I109" s="32"/>
      <c r="J109" s="35">
        <v>0</v>
      </c>
      <c r="K109" s="32"/>
      <c r="L109" s="32">
        <v>130805</v>
      </c>
      <c r="N109" s="51" t="s">
        <v>48</v>
      </c>
      <c r="O109" s="32"/>
      <c r="P109" s="30">
        <v>-2</v>
      </c>
      <c r="Q109" s="32"/>
      <c r="R109" s="32">
        <v>2</v>
      </c>
      <c r="S109" s="32"/>
      <c r="T109" s="32">
        <v>0</v>
      </c>
      <c r="U109" s="32"/>
      <c r="V109" s="32">
        <v>0</v>
      </c>
      <c r="W109" s="32"/>
      <c r="X109" s="32">
        <v>0</v>
      </c>
      <c r="Y109" s="53"/>
    </row>
    <row r="110" spans="2:25" hidden="1" outlineLevel="1">
      <c r="B110" s="50" t="s">
        <v>79</v>
      </c>
      <c r="C110" s="32"/>
      <c r="D110" s="31">
        <v>6940128</v>
      </c>
      <c r="E110" s="32"/>
      <c r="F110" s="31">
        <v>801441</v>
      </c>
      <c r="G110" s="32"/>
      <c r="H110" s="31">
        <v>371780</v>
      </c>
      <c r="I110" s="23"/>
      <c r="J110" s="36">
        <v>0</v>
      </c>
      <c r="K110" s="32"/>
      <c r="L110" s="31">
        <v>8113349</v>
      </c>
      <c r="N110" s="50" t="s">
        <v>79</v>
      </c>
      <c r="O110" s="32"/>
      <c r="P110" s="31">
        <v>-2436543</v>
      </c>
      <c r="Q110" s="32"/>
      <c r="R110" s="31">
        <v>-688621</v>
      </c>
      <c r="S110" s="32"/>
      <c r="T110" s="31">
        <v>0</v>
      </c>
      <c r="U110" s="23"/>
      <c r="V110" s="31">
        <v>0</v>
      </c>
      <c r="W110" s="32"/>
      <c r="X110" s="31">
        <v>-3125164</v>
      </c>
    </row>
    <row r="111" spans="2:25" hidden="1" outlineLevel="1">
      <c r="B111" s="51" t="s">
        <v>46</v>
      </c>
      <c r="C111" s="32"/>
      <c r="D111" s="32">
        <v>0</v>
      </c>
      <c r="E111" s="32"/>
      <c r="F111" s="32">
        <v>0</v>
      </c>
      <c r="G111" s="32"/>
      <c r="H111" s="32">
        <v>218788</v>
      </c>
      <c r="I111" s="32"/>
      <c r="J111" s="34">
        <v>0</v>
      </c>
      <c r="K111" s="32"/>
      <c r="L111" s="32">
        <v>218788</v>
      </c>
      <c r="M111" s="34"/>
      <c r="N111" s="51" t="s">
        <v>46</v>
      </c>
      <c r="O111" s="32"/>
      <c r="P111" s="32">
        <v>-66306</v>
      </c>
      <c r="Q111" s="32"/>
      <c r="R111" s="32">
        <v>-15454</v>
      </c>
      <c r="S111" s="32"/>
      <c r="T111" s="32">
        <v>0</v>
      </c>
      <c r="U111" s="32"/>
      <c r="V111" s="32">
        <v>0</v>
      </c>
      <c r="W111" s="32"/>
      <c r="X111" s="32">
        <v>-81760</v>
      </c>
      <c r="Y111" s="53"/>
    </row>
    <row r="112" spans="2:25" hidden="1" outlineLevel="1">
      <c r="B112" s="51" t="s">
        <v>47</v>
      </c>
      <c r="C112" s="32"/>
      <c r="D112" s="32">
        <v>-17524</v>
      </c>
      <c r="E112" s="32"/>
      <c r="F112" s="32">
        <v>-23</v>
      </c>
      <c r="G112" s="32"/>
      <c r="H112" s="32">
        <v>-111907</v>
      </c>
      <c r="I112" s="32"/>
      <c r="J112" s="34">
        <v>0</v>
      </c>
      <c r="K112" s="32"/>
      <c r="L112" s="32">
        <v>-129454</v>
      </c>
      <c r="N112" s="51" t="s">
        <v>47</v>
      </c>
      <c r="O112" s="32"/>
      <c r="P112" s="32">
        <v>7805</v>
      </c>
      <c r="Q112" s="32"/>
      <c r="R112" s="32">
        <v>19</v>
      </c>
      <c r="S112" s="32"/>
      <c r="T112" s="32">
        <v>0</v>
      </c>
      <c r="U112" s="32"/>
      <c r="V112" s="32">
        <v>0</v>
      </c>
      <c r="W112" s="32"/>
      <c r="X112" s="32">
        <v>7824</v>
      </c>
      <c r="Y112" s="53"/>
    </row>
    <row r="113" spans="2:25" hidden="1" outlineLevel="1">
      <c r="B113" s="51" t="s">
        <v>48</v>
      </c>
      <c r="C113" s="32"/>
      <c r="D113" s="30">
        <v>113331</v>
      </c>
      <c r="E113" s="32"/>
      <c r="F113" s="32">
        <v>6400</v>
      </c>
      <c r="G113" s="32"/>
      <c r="H113" s="32">
        <v>-8117</v>
      </c>
      <c r="I113" s="32"/>
      <c r="J113" s="35">
        <v>0</v>
      </c>
      <c r="K113" s="32"/>
      <c r="L113" s="32">
        <v>111614</v>
      </c>
      <c r="N113" s="51" t="s">
        <v>48</v>
      </c>
      <c r="O113" s="32"/>
      <c r="P113" s="30">
        <v>-4</v>
      </c>
      <c r="Q113" s="32"/>
      <c r="R113" s="32">
        <v>297</v>
      </c>
      <c r="S113" s="32"/>
      <c r="T113" s="32">
        <v>0</v>
      </c>
      <c r="U113" s="32"/>
      <c r="V113" s="32">
        <v>0</v>
      </c>
      <c r="W113" s="32"/>
      <c r="X113" s="32">
        <v>293</v>
      </c>
      <c r="Y113" s="53"/>
    </row>
    <row r="114" spans="2:25" hidden="1" outlineLevel="1">
      <c r="B114" s="50" t="s">
        <v>81</v>
      </c>
      <c r="C114" s="32"/>
      <c r="D114" s="31">
        <v>7035935</v>
      </c>
      <c r="E114" s="32"/>
      <c r="F114" s="31">
        <v>807818</v>
      </c>
      <c r="G114" s="32"/>
      <c r="H114" s="31">
        <v>470544</v>
      </c>
      <c r="I114" s="23"/>
      <c r="J114" s="31">
        <v>0</v>
      </c>
      <c r="K114" s="32"/>
      <c r="L114" s="31">
        <v>8314297</v>
      </c>
      <c r="N114" s="50" t="s">
        <v>81</v>
      </c>
      <c r="O114" s="32"/>
      <c r="P114" s="31">
        <v>-2495048</v>
      </c>
      <c r="Q114" s="32"/>
      <c r="R114" s="31">
        <v>-703759</v>
      </c>
      <c r="S114" s="32"/>
      <c r="T114" s="31">
        <v>0</v>
      </c>
      <c r="U114" s="23"/>
      <c r="V114" s="31">
        <v>0</v>
      </c>
      <c r="W114" s="32"/>
      <c r="X114" s="31">
        <v>-3198807</v>
      </c>
    </row>
    <row r="115" spans="2:25" hidden="1" outlineLevel="1">
      <c r="B115" s="51" t="s">
        <v>46</v>
      </c>
      <c r="C115" s="52"/>
      <c r="D115" s="33">
        <v>0</v>
      </c>
      <c r="E115" s="52"/>
      <c r="F115" s="33">
        <v>0</v>
      </c>
      <c r="G115" s="52"/>
      <c r="H115" s="32">
        <v>299112</v>
      </c>
      <c r="I115" s="32"/>
      <c r="J115" s="34">
        <v>0</v>
      </c>
      <c r="K115" s="52"/>
      <c r="L115" s="32">
        <v>299112</v>
      </c>
      <c r="N115" s="51" t="s">
        <v>46</v>
      </c>
      <c r="O115" s="52"/>
      <c r="P115" s="32">
        <v>-71239</v>
      </c>
      <c r="Q115" s="52"/>
      <c r="R115" s="32">
        <v>-13884</v>
      </c>
      <c r="S115" s="52"/>
      <c r="T115" s="32">
        <v>0</v>
      </c>
      <c r="U115" s="32"/>
      <c r="V115" s="32">
        <v>0</v>
      </c>
      <c r="W115" s="52"/>
      <c r="X115" s="32">
        <v>-85123</v>
      </c>
    </row>
    <row r="116" spans="2:25" hidden="1" outlineLevel="1">
      <c r="B116" s="51" t="s">
        <v>47</v>
      </c>
      <c r="C116" s="52"/>
      <c r="D116" s="33">
        <v>-17739</v>
      </c>
      <c r="E116" s="52"/>
      <c r="F116" s="33">
        <v>-69</v>
      </c>
      <c r="G116" s="52"/>
      <c r="H116" s="32">
        <v>-103331</v>
      </c>
      <c r="I116" s="32"/>
      <c r="J116" s="34">
        <v>0</v>
      </c>
      <c r="K116" s="32"/>
      <c r="L116" s="32">
        <v>-121139</v>
      </c>
      <c r="N116" s="51" t="s">
        <v>47</v>
      </c>
      <c r="O116" s="32"/>
      <c r="P116" s="32">
        <v>-11795</v>
      </c>
      <c r="Q116" s="52"/>
      <c r="R116" s="32">
        <v>-43</v>
      </c>
      <c r="S116" s="52"/>
      <c r="T116" s="32">
        <v>0</v>
      </c>
      <c r="U116" s="32"/>
      <c r="V116" s="32">
        <v>0</v>
      </c>
      <c r="W116" s="52"/>
      <c r="X116" s="32">
        <v>-11838</v>
      </c>
    </row>
    <row r="117" spans="2:25" hidden="1" outlineLevel="1">
      <c r="B117" s="51" t="s">
        <v>48</v>
      </c>
      <c r="C117" s="32"/>
      <c r="D117" s="30">
        <v>103328</v>
      </c>
      <c r="E117" s="32"/>
      <c r="F117" s="30">
        <v>16396</v>
      </c>
      <c r="G117" s="32"/>
      <c r="H117" s="32">
        <v>-16392</v>
      </c>
      <c r="I117" s="32"/>
      <c r="J117" s="35">
        <v>0</v>
      </c>
      <c r="K117" s="32"/>
      <c r="L117" s="32">
        <v>103332</v>
      </c>
      <c r="N117" s="51" t="s">
        <v>48</v>
      </c>
      <c r="O117" s="32"/>
      <c r="P117" s="30">
        <v>-1</v>
      </c>
      <c r="Q117" s="32"/>
      <c r="R117" s="32">
        <v>0</v>
      </c>
      <c r="S117" s="32"/>
      <c r="T117" s="32">
        <v>0</v>
      </c>
      <c r="U117" s="32"/>
      <c r="V117" s="32">
        <v>0</v>
      </c>
      <c r="W117" s="32"/>
      <c r="X117" s="32">
        <v>-1</v>
      </c>
    </row>
    <row r="118" spans="2:25" hidden="1" outlineLevel="1">
      <c r="B118" s="50" t="s">
        <v>83</v>
      </c>
      <c r="C118" s="32"/>
      <c r="D118" s="31">
        <v>7121524</v>
      </c>
      <c r="E118" s="32"/>
      <c r="F118" s="31">
        <v>824145</v>
      </c>
      <c r="G118" s="32"/>
      <c r="H118" s="31">
        <v>649933</v>
      </c>
      <c r="I118" s="23"/>
      <c r="J118" s="31">
        <v>0</v>
      </c>
      <c r="K118" s="32"/>
      <c r="L118" s="31">
        <v>8595602</v>
      </c>
      <c r="N118" s="50" t="s">
        <v>83</v>
      </c>
      <c r="O118" s="32"/>
      <c r="P118" s="31">
        <v>-2578083</v>
      </c>
      <c r="Q118" s="32"/>
      <c r="R118" s="31">
        <v>-717686</v>
      </c>
      <c r="S118" s="32"/>
      <c r="T118" s="31">
        <v>0</v>
      </c>
      <c r="U118" s="23"/>
      <c r="V118" s="31">
        <v>0</v>
      </c>
      <c r="W118" s="32"/>
      <c r="X118" s="31">
        <v>-3295769</v>
      </c>
    </row>
    <row r="119" spans="2:25" hidden="1" outlineLevel="1">
      <c r="B119" s="51" t="s">
        <v>46</v>
      </c>
      <c r="C119" s="52"/>
      <c r="D119" s="33">
        <v>0</v>
      </c>
      <c r="E119" s="52"/>
      <c r="F119" s="33">
        <v>0</v>
      </c>
      <c r="G119" s="52"/>
      <c r="H119" s="32">
        <v>222241</v>
      </c>
      <c r="I119" s="32"/>
      <c r="J119" s="34">
        <v>0</v>
      </c>
      <c r="K119" s="52"/>
      <c r="L119" s="32">
        <v>222241</v>
      </c>
      <c r="N119" s="51" t="s">
        <v>46</v>
      </c>
      <c r="O119" s="52"/>
      <c r="P119" s="33">
        <v>-70779</v>
      </c>
      <c r="Q119" s="52"/>
      <c r="R119" s="32">
        <v>-13680</v>
      </c>
      <c r="S119" s="52"/>
      <c r="T119" s="32">
        <v>0</v>
      </c>
      <c r="U119" s="32"/>
      <c r="V119" s="32">
        <v>0</v>
      </c>
      <c r="W119" s="52"/>
      <c r="X119" s="32">
        <v>-84459</v>
      </c>
    </row>
    <row r="120" spans="2:25" hidden="1" outlineLevel="1">
      <c r="B120" s="51" t="s">
        <v>47</v>
      </c>
      <c r="C120" s="52"/>
      <c r="D120" s="33">
        <v>-4355</v>
      </c>
      <c r="E120" s="52"/>
      <c r="F120" s="33">
        <v>-30</v>
      </c>
      <c r="G120" s="52"/>
      <c r="H120" s="32">
        <v>-112363</v>
      </c>
      <c r="I120" s="32"/>
      <c r="J120" s="34">
        <v>0</v>
      </c>
      <c r="K120" s="32"/>
      <c r="L120" s="32">
        <v>-116748</v>
      </c>
      <c r="N120" s="51" t="s">
        <v>47</v>
      </c>
      <c r="O120" s="32"/>
      <c r="P120" s="33">
        <v>2561</v>
      </c>
      <c r="Q120" s="52"/>
      <c r="R120" s="32">
        <v>18</v>
      </c>
      <c r="S120" s="52"/>
      <c r="T120" s="32">
        <v>0</v>
      </c>
      <c r="U120" s="32"/>
      <c r="V120" s="32">
        <v>0</v>
      </c>
      <c r="W120" s="52"/>
      <c r="X120" s="32">
        <v>2579</v>
      </c>
    </row>
    <row r="121" spans="2:25" hidden="1" outlineLevel="1">
      <c r="B121" s="51" t="s">
        <v>48</v>
      </c>
      <c r="C121" s="32"/>
      <c r="D121" s="30">
        <v>114992</v>
      </c>
      <c r="E121" s="32"/>
      <c r="F121" s="30">
        <v>22302</v>
      </c>
      <c r="G121" s="32"/>
      <c r="H121" s="32">
        <v>-24931</v>
      </c>
      <c r="I121" s="32"/>
      <c r="J121" s="35">
        <v>0</v>
      </c>
      <c r="K121" s="32"/>
      <c r="L121" s="32">
        <v>112363</v>
      </c>
      <c r="N121" s="51" t="s">
        <v>48</v>
      </c>
      <c r="O121" s="32"/>
      <c r="P121" s="33">
        <v>0</v>
      </c>
      <c r="Q121" s="52"/>
      <c r="R121" s="32">
        <v>0</v>
      </c>
      <c r="S121" s="52"/>
      <c r="T121" s="32">
        <v>0</v>
      </c>
      <c r="U121" s="32"/>
      <c r="V121" s="32">
        <v>0</v>
      </c>
      <c r="W121" s="52"/>
      <c r="X121" s="32">
        <v>0</v>
      </c>
    </row>
    <row r="122" spans="2:25" collapsed="1">
      <c r="B122" s="50" t="s">
        <v>94</v>
      </c>
      <c r="C122" s="32"/>
      <c r="D122" s="31">
        <v>7232161</v>
      </c>
      <c r="E122" s="32"/>
      <c r="F122" s="31">
        <v>846417</v>
      </c>
      <c r="G122" s="32"/>
      <c r="H122" s="31">
        <v>734880</v>
      </c>
      <c r="I122" s="23"/>
      <c r="J122" s="31">
        <v>0</v>
      </c>
      <c r="K122" s="32"/>
      <c r="L122" s="31">
        <v>8813458</v>
      </c>
      <c r="N122" s="50" t="s">
        <v>94</v>
      </c>
      <c r="O122" s="32"/>
      <c r="P122" s="31">
        <v>-2646301</v>
      </c>
      <c r="Q122" s="52"/>
      <c r="R122" s="31">
        <v>-731348</v>
      </c>
      <c r="S122" s="52"/>
      <c r="T122" s="31">
        <v>0</v>
      </c>
      <c r="U122" s="23"/>
      <c r="V122" s="31">
        <v>0</v>
      </c>
      <c r="W122" s="52"/>
      <c r="X122" s="31">
        <v>-3377649</v>
      </c>
    </row>
    <row r="123" spans="2:25">
      <c r="B123" s="51" t="s">
        <v>46</v>
      </c>
      <c r="C123" s="52"/>
      <c r="D123" s="33">
        <v>0</v>
      </c>
      <c r="E123" s="52"/>
      <c r="F123" s="33">
        <v>0</v>
      </c>
      <c r="G123" s="52"/>
      <c r="H123" s="32">
        <v>232582</v>
      </c>
      <c r="I123" s="32"/>
      <c r="J123" s="34">
        <v>0</v>
      </c>
      <c r="K123" s="52"/>
      <c r="L123" s="32">
        <v>232582</v>
      </c>
      <c r="N123" s="51" t="s">
        <v>46</v>
      </c>
      <c r="O123" s="52"/>
      <c r="P123" s="33">
        <v>-72356</v>
      </c>
      <c r="Q123" s="52"/>
      <c r="R123" s="33">
        <v>-14321</v>
      </c>
      <c r="S123" s="52"/>
      <c r="T123" s="33">
        <v>0</v>
      </c>
      <c r="U123" s="33"/>
      <c r="V123" s="33">
        <v>0</v>
      </c>
      <c r="W123" s="52"/>
      <c r="X123" s="32">
        <v>-86677</v>
      </c>
    </row>
    <row r="124" spans="2:25">
      <c r="B124" s="51" t="s">
        <v>47</v>
      </c>
      <c r="C124" s="52"/>
      <c r="D124" s="33">
        <v>-16217</v>
      </c>
      <c r="E124" s="52"/>
      <c r="F124" s="33">
        <v>-57</v>
      </c>
      <c r="G124" s="52"/>
      <c r="H124" s="32">
        <v>-188269</v>
      </c>
      <c r="I124" s="32"/>
      <c r="J124" s="34">
        <v>0</v>
      </c>
      <c r="K124" s="32"/>
      <c r="L124" s="32">
        <v>-204543</v>
      </c>
      <c r="N124" s="51" t="s">
        <v>47</v>
      </c>
      <c r="O124" s="32"/>
      <c r="P124" s="33">
        <v>12284</v>
      </c>
      <c r="Q124" s="52"/>
      <c r="R124" s="33">
        <v>47</v>
      </c>
      <c r="S124" s="52"/>
      <c r="T124" s="33">
        <v>0</v>
      </c>
      <c r="U124" s="33"/>
      <c r="V124" s="33">
        <v>0</v>
      </c>
      <c r="W124" s="52"/>
      <c r="X124" s="32">
        <v>12331</v>
      </c>
    </row>
    <row r="125" spans="2:25">
      <c r="B125" s="51" t="s">
        <v>48</v>
      </c>
      <c r="C125" s="32"/>
      <c r="D125" s="33">
        <v>173399</v>
      </c>
      <c r="E125" s="32"/>
      <c r="F125" s="33">
        <v>23079</v>
      </c>
      <c r="G125" s="32"/>
      <c r="H125" s="32">
        <v>-23079</v>
      </c>
      <c r="I125" s="32"/>
      <c r="J125" s="35">
        <v>0</v>
      </c>
      <c r="K125" s="32"/>
      <c r="L125" s="32">
        <v>173399</v>
      </c>
      <c r="N125" s="51" t="s">
        <v>48</v>
      </c>
      <c r="O125" s="32"/>
      <c r="P125" s="33">
        <v>0</v>
      </c>
      <c r="Q125" s="52"/>
      <c r="R125" s="33">
        <v>0</v>
      </c>
      <c r="S125" s="52"/>
      <c r="T125" s="33">
        <v>0</v>
      </c>
      <c r="U125" s="33"/>
      <c r="V125" s="33">
        <v>0</v>
      </c>
      <c r="W125" s="52"/>
      <c r="X125" s="32">
        <v>0</v>
      </c>
    </row>
    <row r="126" spans="2:25">
      <c r="B126" s="50" t="s">
        <v>93</v>
      </c>
      <c r="C126" s="32"/>
      <c r="D126" s="31">
        <v>7389343</v>
      </c>
      <c r="E126" s="32"/>
      <c r="F126" s="31">
        <v>869439</v>
      </c>
      <c r="G126" s="32"/>
      <c r="H126" s="31">
        <v>756114</v>
      </c>
      <c r="I126" s="23"/>
      <c r="J126" s="31">
        <v>0</v>
      </c>
      <c r="K126" s="32"/>
      <c r="L126" s="31">
        <v>9014896</v>
      </c>
      <c r="N126" s="50" t="s">
        <v>93</v>
      </c>
      <c r="O126" s="32"/>
      <c r="P126" s="31">
        <v>-2706373</v>
      </c>
      <c r="R126" s="31">
        <v>-745622</v>
      </c>
      <c r="T126" s="31">
        <v>0</v>
      </c>
      <c r="U126" s="23"/>
      <c r="V126" s="31">
        <v>0</v>
      </c>
      <c r="W126" s="52"/>
      <c r="X126" s="31">
        <v>-3451995</v>
      </c>
    </row>
    <row r="127" spans="2:25">
      <c r="B127" s="51" t="s">
        <v>46</v>
      </c>
      <c r="C127" s="52"/>
      <c r="D127" s="33">
        <v>0</v>
      </c>
      <c r="E127" s="52"/>
      <c r="F127" s="33">
        <v>0</v>
      </c>
      <c r="G127" s="52"/>
      <c r="H127" s="32">
        <v>258410</v>
      </c>
      <c r="I127" s="32"/>
      <c r="J127" s="34">
        <v>0</v>
      </c>
      <c r="K127" s="52"/>
      <c r="L127" s="32">
        <v>258410</v>
      </c>
      <c r="M127" s="52"/>
      <c r="N127" s="51" t="s">
        <v>46</v>
      </c>
      <c r="O127" s="52"/>
      <c r="P127" s="33">
        <v>-76755</v>
      </c>
      <c r="R127" s="33">
        <v>-15375</v>
      </c>
      <c r="T127" s="33">
        <v>0</v>
      </c>
      <c r="U127" s="33"/>
      <c r="V127" s="33">
        <v>-64</v>
      </c>
      <c r="W127" s="52"/>
      <c r="X127" s="32">
        <v>-92194</v>
      </c>
    </row>
    <row r="128" spans="2:25">
      <c r="B128" s="51" t="s">
        <v>47</v>
      </c>
      <c r="C128" s="52"/>
      <c r="D128" s="33">
        <v>-22159</v>
      </c>
      <c r="E128" s="52"/>
      <c r="F128" s="33">
        <v>-9</v>
      </c>
      <c r="G128" s="52"/>
      <c r="H128" s="33">
        <v>-195459</v>
      </c>
      <c r="I128" s="33"/>
      <c r="J128" s="34">
        <v>0</v>
      </c>
      <c r="K128" s="32"/>
      <c r="L128" s="32">
        <v>-217627</v>
      </c>
      <c r="M128" s="52"/>
      <c r="N128" s="51" t="s">
        <v>47</v>
      </c>
      <c r="O128" s="32"/>
      <c r="P128" s="33">
        <v>12652</v>
      </c>
      <c r="R128" s="33">
        <v>9</v>
      </c>
      <c r="T128" s="33">
        <v>0</v>
      </c>
      <c r="U128" s="33"/>
      <c r="V128" s="33">
        <v>0</v>
      </c>
      <c r="W128" s="52"/>
      <c r="X128" s="32">
        <v>12661</v>
      </c>
    </row>
    <row r="129" spans="2:24">
      <c r="B129" s="51" t="s">
        <v>48</v>
      </c>
      <c r="C129" s="32"/>
      <c r="D129" s="33">
        <v>193082</v>
      </c>
      <c r="E129" s="32"/>
      <c r="F129" s="33">
        <v>20144</v>
      </c>
      <c r="G129" s="32"/>
      <c r="H129" s="33">
        <v>-21113</v>
      </c>
      <c r="I129" s="33"/>
      <c r="J129" s="35">
        <v>0</v>
      </c>
      <c r="K129" s="32"/>
      <c r="L129" s="32">
        <v>192113</v>
      </c>
      <c r="M129" s="52"/>
      <c r="N129" s="51" t="s">
        <v>48</v>
      </c>
      <c r="O129" s="32"/>
      <c r="P129" s="33">
        <v>0</v>
      </c>
      <c r="R129" s="33">
        <v>0</v>
      </c>
      <c r="T129" s="33">
        <v>0</v>
      </c>
      <c r="U129" s="33"/>
      <c r="V129" s="33">
        <v>0</v>
      </c>
      <c r="W129" s="52"/>
      <c r="X129" s="32">
        <v>0</v>
      </c>
    </row>
    <row r="130" spans="2:24">
      <c r="B130" s="50" t="s">
        <v>95</v>
      </c>
      <c r="C130" s="32"/>
      <c r="D130" s="31">
        <v>7560266</v>
      </c>
      <c r="E130" s="32"/>
      <c r="F130" s="31">
        <v>889574</v>
      </c>
      <c r="G130" s="32"/>
      <c r="H130" s="31">
        <v>797952</v>
      </c>
      <c r="I130" s="23"/>
      <c r="J130" s="31">
        <v>0</v>
      </c>
      <c r="K130" s="32"/>
      <c r="L130" s="31">
        <v>9247792</v>
      </c>
      <c r="N130" s="50" t="s">
        <v>95</v>
      </c>
      <c r="O130" s="32"/>
      <c r="P130" s="31">
        <v>-2770476</v>
      </c>
      <c r="R130" s="31">
        <v>-760988</v>
      </c>
      <c r="T130" s="31">
        <v>0</v>
      </c>
      <c r="U130" s="23"/>
      <c r="V130" s="31">
        <v>-64</v>
      </c>
      <c r="W130" s="52"/>
      <c r="X130" s="31">
        <v>-3531528</v>
      </c>
    </row>
    <row r="131" spans="2:24">
      <c r="B131" s="51" t="s">
        <v>46</v>
      </c>
      <c r="C131" s="32"/>
      <c r="D131" s="33">
        <v>0</v>
      </c>
      <c r="E131" s="32"/>
      <c r="F131" s="33">
        <v>0</v>
      </c>
      <c r="G131" s="32"/>
      <c r="H131" s="33">
        <v>284057</v>
      </c>
      <c r="J131" s="32">
        <v>0</v>
      </c>
      <c r="K131" s="52"/>
      <c r="L131" s="32">
        <v>284057</v>
      </c>
      <c r="N131" s="51" t="s">
        <v>46</v>
      </c>
      <c r="O131" s="52"/>
      <c r="P131" s="33">
        <v>-78618</v>
      </c>
      <c r="R131" s="33">
        <v>-16062</v>
      </c>
      <c r="T131" s="33">
        <v>0</v>
      </c>
      <c r="U131" s="23"/>
      <c r="V131" s="33">
        <v>-64</v>
      </c>
      <c r="W131" s="52"/>
      <c r="X131" s="32">
        <v>-94744</v>
      </c>
    </row>
    <row r="132" spans="2:24">
      <c r="B132" s="51" t="s">
        <v>47</v>
      </c>
      <c r="C132" s="32"/>
      <c r="D132" s="33">
        <v>-8238</v>
      </c>
      <c r="E132" s="32"/>
      <c r="F132" s="33">
        <v>-36</v>
      </c>
      <c r="G132" s="32"/>
      <c r="H132" s="33">
        <v>-297451</v>
      </c>
      <c r="J132" s="32">
        <v>0</v>
      </c>
      <c r="K132" s="32"/>
      <c r="L132" s="32">
        <v>-305725</v>
      </c>
      <c r="N132" s="51" t="s">
        <v>47</v>
      </c>
      <c r="O132" s="32"/>
      <c r="P132" s="33">
        <v>4466</v>
      </c>
      <c r="R132" s="33">
        <v>35</v>
      </c>
      <c r="T132" s="33">
        <v>0</v>
      </c>
      <c r="U132" s="23"/>
      <c r="V132" s="33">
        <v>0</v>
      </c>
      <c r="W132" s="52"/>
      <c r="X132" s="32">
        <v>4501</v>
      </c>
    </row>
    <row r="133" spans="2:24">
      <c r="B133" s="51" t="s">
        <v>48</v>
      </c>
      <c r="C133" s="32"/>
      <c r="D133" s="33">
        <v>291319</v>
      </c>
      <c r="E133" s="32"/>
      <c r="F133" s="33">
        <v>23458</v>
      </c>
      <c r="G133" s="32"/>
      <c r="H133" s="33">
        <v>-23809</v>
      </c>
      <c r="J133" s="30">
        <v>1787</v>
      </c>
      <c r="K133" s="32"/>
      <c r="L133" s="32">
        <v>292755</v>
      </c>
      <c r="N133" s="51" t="s">
        <v>48</v>
      </c>
      <c r="O133" s="32"/>
      <c r="P133" s="33">
        <v>0</v>
      </c>
      <c r="R133" s="33">
        <v>0</v>
      </c>
      <c r="T133" s="33">
        <v>0</v>
      </c>
      <c r="U133" s="23"/>
      <c r="V133" s="33">
        <v>0</v>
      </c>
      <c r="W133" s="52"/>
      <c r="X133" s="32">
        <v>0</v>
      </c>
    </row>
    <row r="134" spans="2:24">
      <c r="B134" s="50" t="s">
        <v>99</v>
      </c>
      <c r="C134" s="32"/>
      <c r="D134" s="31">
        <v>7843347</v>
      </c>
      <c r="E134" s="32"/>
      <c r="F134" s="31">
        <v>912996</v>
      </c>
      <c r="G134" s="32"/>
      <c r="H134" s="31">
        <v>760749</v>
      </c>
      <c r="I134" s="52"/>
      <c r="J134" s="31">
        <v>1787</v>
      </c>
      <c r="K134" s="32"/>
      <c r="L134" s="31">
        <v>9518879</v>
      </c>
      <c r="N134" s="50" t="s">
        <v>99</v>
      </c>
      <c r="O134" s="32"/>
      <c r="P134" s="31">
        <v>-2844628</v>
      </c>
      <c r="R134" s="31">
        <v>-777015</v>
      </c>
      <c r="T134" s="31">
        <v>0</v>
      </c>
      <c r="U134" s="23"/>
      <c r="V134" s="31">
        <v>-128</v>
      </c>
      <c r="W134" s="52"/>
      <c r="X134" s="31">
        <v>-3621771</v>
      </c>
    </row>
    <row r="135" spans="2:24">
      <c r="B135" s="51" t="s">
        <v>46</v>
      </c>
      <c r="C135" s="52"/>
      <c r="D135" s="33">
        <v>0</v>
      </c>
      <c r="E135" s="52"/>
      <c r="F135" s="33">
        <v>0</v>
      </c>
      <c r="G135" s="32"/>
      <c r="H135" s="32">
        <v>222763</v>
      </c>
      <c r="I135" s="23"/>
      <c r="J135" s="32">
        <v>0</v>
      </c>
      <c r="K135" s="52"/>
      <c r="L135" s="32">
        <v>222763</v>
      </c>
      <c r="N135" s="51" t="s">
        <v>46</v>
      </c>
      <c r="O135" s="52"/>
      <c r="P135" s="33">
        <v>-80941</v>
      </c>
      <c r="Q135" s="52"/>
      <c r="R135" s="33">
        <v>-18069</v>
      </c>
      <c r="S135" s="52"/>
      <c r="T135" s="33">
        <v>0</v>
      </c>
      <c r="U135" s="33"/>
      <c r="V135" s="33">
        <v>-63</v>
      </c>
      <c r="W135" s="52"/>
      <c r="X135" s="32">
        <v>-99073</v>
      </c>
    </row>
    <row r="136" spans="2:24">
      <c r="B136" s="51" t="s">
        <v>47</v>
      </c>
      <c r="C136" s="52"/>
      <c r="D136" s="33">
        <v>-147835</v>
      </c>
      <c r="E136" s="52"/>
      <c r="F136" s="33">
        <v>-29</v>
      </c>
      <c r="G136" s="32"/>
      <c r="H136" s="32">
        <v>-271981</v>
      </c>
      <c r="I136" s="23"/>
      <c r="J136" s="32">
        <v>0</v>
      </c>
      <c r="K136" s="32"/>
      <c r="L136" s="32">
        <v>-419845</v>
      </c>
      <c r="N136" s="51" t="s">
        <v>47</v>
      </c>
      <c r="O136" s="32"/>
      <c r="P136" s="33">
        <v>2552</v>
      </c>
      <c r="Q136" s="52"/>
      <c r="R136" s="33">
        <v>27</v>
      </c>
      <c r="S136" s="52"/>
      <c r="T136" s="33">
        <v>0</v>
      </c>
      <c r="U136" s="33"/>
      <c r="V136" s="33">
        <v>0</v>
      </c>
      <c r="W136" s="52"/>
      <c r="X136" s="32">
        <v>2579</v>
      </c>
    </row>
    <row r="137" spans="2:24">
      <c r="B137" s="51" t="s">
        <v>48</v>
      </c>
      <c r="C137" s="32"/>
      <c r="D137" s="33">
        <v>259390</v>
      </c>
      <c r="E137" s="32"/>
      <c r="F137" s="33">
        <v>49743</v>
      </c>
      <c r="G137" s="32"/>
      <c r="H137" s="32">
        <v>-49779</v>
      </c>
      <c r="I137" s="23"/>
      <c r="J137" s="32">
        <v>1379</v>
      </c>
      <c r="K137" s="32"/>
      <c r="L137" s="32">
        <v>260733</v>
      </c>
      <c r="N137" s="51" t="s">
        <v>48</v>
      </c>
      <c r="O137" s="32"/>
      <c r="P137" s="33">
        <v>142315</v>
      </c>
      <c r="Q137" s="52"/>
      <c r="R137" s="33">
        <v>1</v>
      </c>
      <c r="S137" s="52"/>
      <c r="T137" s="33">
        <v>0</v>
      </c>
      <c r="U137" s="33"/>
      <c r="V137" s="33">
        <v>0</v>
      </c>
      <c r="W137" s="52"/>
      <c r="X137" s="32">
        <v>142316</v>
      </c>
    </row>
    <row r="138" spans="2:24">
      <c r="B138" s="50" t="s">
        <v>100</v>
      </c>
      <c r="C138" s="32"/>
      <c r="D138" s="31">
        <v>7954902</v>
      </c>
      <c r="E138" s="32"/>
      <c r="F138" s="31">
        <v>962710</v>
      </c>
      <c r="G138" s="32"/>
      <c r="H138" s="31">
        <v>661752</v>
      </c>
      <c r="I138" s="23"/>
      <c r="J138" s="31">
        <v>3166</v>
      </c>
      <c r="K138" s="32"/>
      <c r="L138" s="31">
        <v>9582530</v>
      </c>
      <c r="N138" s="50" t="s">
        <v>100</v>
      </c>
      <c r="O138" s="32"/>
      <c r="P138" s="31">
        <v>-2780702</v>
      </c>
      <c r="R138" s="31">
        <v>-795056</v>
      </c>
      <c r="T138" s="31">
        <v>0</v>
      </c>
      <c r="U138" s="23"/>
      <c r="V138" s="31">
        <v>-191</v>
      </c>
      <c r="W138" s="52"/>
      <c r="X138" s="31">
        <v>-3575949</v>
      </c>
    </row>
    <row r="139" spans="2:24">
      <c r="B139" s="51" t="s">
        <v>46</v>
      </c>
      <c r="C139" s="32"/>
      <c r="D139" s="33">
        <v>0</v>
      </c>
      <c r="E139" s="32"/>
      <c r="F139" s="33">
        <v>0</v>
      </c>
      <c r="G139" s="32"/>
      <c r="H139" s="33">
        <v>304174</v>
      </c>
      <c r="I139" s="33"/>
      <c r="J139" s="33">
        <v>0</v>
      </c>
      <c r="K139" s="32"/>
      <c r="L139" s="32">
        <v>304174</v>
      </c>
      <c r="N139" s="51" t="s">
        <v>46</v>
      </c>
      <c r="O139" s="32"/>
      <c r="P139" s="33">
        <v>-85067</v>
      </c>
      <c r="Q139" s="52"/>
      <c r="R139" s="33">
        <v>-21316</v>
      </c>
      <c r="S139" s="52"/>
      <c r="T139" s="33">
        <v>0</v>
      </c>
      <c r="U139" s="33"/>
      <c r="V139" s="33">
        <v>-135</v>
      </c>
      <c r="W139" s="52"/>
      <c r="X139" s="32">
        <v>-106518</v>
      </c>
    </row>
    <row r="140" spans="2:24">
      <c r="B140" s="51" t="s">
        <v>47</v>
      </c>
      <c r="C140" s="32"/>
      <c r="D140" s="33">
        <v>-6647</v>
      </c>
      <c r="E140" s="32"/>
      <c r="F140" s="33">
        <v>-19</v>
      </c>
      <c r="G140" s="32"/>
      <c r="H140" s="33">
        <v>-295924</v>
      </c>
      <c r="I140" s="33"/>
      <c r="J140" s="33">
        <v>0</v>
      </c>
      <c r="K140" s="32"/>
      <c r="L140" s="32">
        <v>-302590</v>
      </c>
      <c r="N140" s="51" t="s">
        <v>47</v>
      </c>
      <c r="O140" s="32"/>
      <c r="P140" s="33">
        <v>145380</v>
      </c>
      <c r="Q140" s="52"/>
      <c r="R140" s="33">
        <v>18</v>
      </c>
      <c r="S140" s="52"/>
      <c r="T140" s="33">
        <v>0</v>
      </c>
      <c r="U140" s="33"/>
      <c r="V140" s="33">
        <v>0</v>
      </c>
      <c r="W140" s="52"/>
      <c r="X140" s="32">
        <v>145398</v>
      </c>
    </row>
    <row r="141" spans="2:24">
      <c r="B141" s="51" t="s">
        <v>48</v>
      </c>
      <c r="C141" s="32"/>
      <c r="D141" s="33">
        <v>282197</v>
      </c>
      <c r="E141" s="32"/>
      <c r="F141" s="33">
        <v>32735</v>
      </c>
      <c r="G141" s="32"/>
      <c r="H141" s="33">
        <v>-32805</v>
      </c>
      <c r="I141" s="33"/>
      <c r="J141" s="33">
        <v>76</v>
      </c>
      <c r="K141" s="32"/>
      <c r="L141" s="32">
        <v>282203</v>
      </c>
      <c r="N141" s="51" t="s">
        <v>48</v>
      </c>
      <c r="O141" s="32"/>
      <c r="P141" s="33">
        <v>-142316</v>
      </c>
      <c r="Q141" s="52"/>
      <c r="R141" s="33">
        <v>0</v>
      </c>
      <c r="S141" s="52"/>
      <c r="T141" s="33">
        <v>0</v>
      </c>
      <c r="U141" s="33"/>
      <c r="V141" s="33">
        <v>0</v>
      </c>
      <c r="W141" s="52"/>
      <c r="X141" s="32">
        <v>-142316</v>
      </c>
    </row>
    <row r="142" spans="2:24">
      <c r="B142" s="50" t="s">
        <v>102</v>
      </c>
      <c r="C142" s="32"/>
      <c r="D142" s="31">
        <v>8230452</v>
      </c>
      <c r="E142" s="32"/>
      <c r="F142" s="31">
        <v>995426</v>
      </c>
      <c r="G142" s="32"/>
      <c r="H142" s="31">
        <v>637197</v>
      </c>
      <c r="I142" s="23"/>
      <c r="J142" s="31">
        <v>3242</v>
      </c>
      <c r="K142" s="32"/>
      <c r="L142" s="31">
        <v>9866317</v>
      </c>
      <c r="N142" s="50" t="s">
        <v>102</v>
      </c>
      <c r="O142" s="32"/>
      <c r="P142" s="31">
        <v>-2862705</v>
      </c>
      <c r="R142" s="31">
        <v>-816354</v>
      </c>
      <c r="T142" s="31">
        <v>0</v>
      </c>
      <c r="U142" s="23"/>
      <c r="V142" s="31">
        <v>-326</v>
      </c>
      <c r="W142" s="52"/>
      <c r="X142" s="31">
        <v>-3679385</v>
      </c>
    </row>
    <row r="143" spans="2:24">
      <c r="B143" s="51" t="s">
        <v>46</v>
      </c>
      <c r="C143" s="32"/>
      <c r="D143" s="33">
        <v>0</v>
      </c>
      <c r="E143" s="32"/>
      <c r="F143" s="33">
        <v>0</v>
      </c>
      <c r="G143" s="32"/>
      <c r="H143" s="33">
        <v>261700</v>
      </c>
      <c r="I143" s="33"/>
      <c r="J143" s="33">
        <v>0</v>
      </c>
      <c r="K143" s="32"/>
      <c r="L143" s="32">
        <v>261700</v>
      </c>
      <c r="N143" s="51" t="s">
        <v>46</v>
      </c>
      <c r="O143" s="32"/>
      <c r="P143" s="33">
        <v>-88542</v>
      </c>
      <c r="Q143" s="52"/>
      <c r="R143" s="33">
        <v>-23004</v>
      </c>
      <c r="S143" s="52"/>
      <c r="T143" s="33">
        <v>0</v>
      </c>
      <c r="U143" s="33"/>
      <c r="V143" s="33">
        <v>-136</v>
      </c>
      <c r="W143" s="52"/>
      <c r="X143" s="32">
        <v>-111682</v>
      </c>
    </row>
    <row r="144" spans="2:24">
      <c r="B144" s="51" t="s">
        <v>47</v>
      </c>
      <c r="C144" s="32"/>
      <c r="D144" s="33">
        <v>-10782</v>
      </c>
      <c r="E144" s="32"/>
      <c r="F144" s="33">
        <v>4</v>
      </c>
      <c r="G144" s="32"/>
      <c r="H144" s="33">
        <v>-259080</v>
      </c>
      <c r="I144" s="33"/>
      <c r="J144" s="33">
        <v>0</v>
      </c>
      <c r="K144" s="32"/>
      <c r="L144" s="32">
        <v>-269858</v>
      </c>
      <c r="N144" s="51" t="s">
        <v>47</v>
      </c>
      <c r="O144" s="32"/>
      <c r="P144" s="33">
        <v>2642</v>
      </c>
      <c r="Q144" s="52"/>
      <c r="R144" s="33">
        <v>69</v>
      </c>
      <c r="S144" s="52"/>
      <c r="T144" s="33">
        <v>0</v>
      </c>
      <c r="U144" s="33"/>
      <c r="V144" s="33">
        <v>0</v>
      </c>
      <c r="W144" s="52"/>
      <c r="X144" s="32">
        <v>2711</v>
      </c>
    </row>
    <row r="145" spans="2:24">
      <c r="B145" s="51" t="s">
        <v>48</v>
      </c>
      <c r="C145" s="32"/>
      <c r="D145" s="33">
        <v>248756</v>
      </c>
      <c r="E145" s="32"/>
      <c r="F145" s="33">
        <v>43914</v>
      </c>
      <c r="G145" s="32"/>
      <c r="H145" s="33">
        <v>-43947</v>
      </c>
      <c r="I145" s="33"/>
      <c r="J145" s="33">
        <v>340</v>
      </c>
      <c r="K145" s="32"/>
      <c r="L145" s="32">
        <v>249063</v>
      </c>
      <c r="N145" s="51" t="s">
        <v>48</v>
      </c>
      <c r="O145" s="32"/>
      <c r="P145" s="33">
        <v>-1</v>
      </c>
      <c r="Q145" s="52"/>
      <c r="R145" s="33">
        <v>1</v>
      </c>
      <c r="S145" s="52"/>
      <c r="T145" s="33">
        <v>0</v>
      </c>
      <c r="U145" s="33"/>
      <c r="V145" s="33">
        <v>0</v>
      </c>
      <c r="W145" s="52"/>
      <c r="X145" s="32">
        <v>0</v>
      </c>
    </row>
    <row r="146" spans="2:24">
      <c r="B146" s="50" t="s">
        <v>103</v>
      </c>
      <c r="C146" s="32"/>
      <c r="D146" s="31">
        <v>8468426</v>
      </c>
      <c r="E146" s="32"/>
      <c r="F146" s="31">
        <v>1039344</v>
      </c>
      <c r="G146" s="32"/>
      <c r="H146" s="31">
        <v>595870</v>
      </c>
      <c r="I146" s="23"/>
      <c r="J146" s="31">
        <v>3582</v>
      </c>
      <c r="K146" s="32"/>
      <c r="L146" s="31">
        <v>10107222</v>
      </c>
      <c r="N146" s="50" t="s">
        <v>103</v>
      </c>
      <c r="O146" s="32"/>
      <c r="P146" s="31">
        <v>-2948606</v>
      </c>
      <c r="R146" s="31">
        <v>-839288</v>
      </c>
      <c r="T146" s="31">
        <v>0</v>
      </c>
      <c r="U146" s="23"/>
      <c r="V146" s="31">
        <v>-462</v>
      </c>
      <c r="W146" s="52"/>
      <c r="X146" s="31">
        <v>-3788356</v>
      </c>
    </row>
    <row r="147" spans="2:24">
      <c r="B147" s="51" t="s">
        <v>46</v>
      </c>
      <c r="C147" s="32"/>
      <c r="D147" s="33">
        <v>0</v>
      </c>
      <c r="E147" s="32"/>
      <c r="F147" s="33">
        <v>0</v>
      </c>
      <c r="G147" s="32"/>
      <c r="H147" s="33">
        <v>386439</v>
      </c>
      <c r="I147" s="23"/>
      <c r="J147" s="33">
        <v>0</v>
      </c>
      <c r="K147" s="32"/>
      <c r="L147" s="32">
        <v>386439</v>
      </c>
      <c r="N147" s="51" t="s">
        <v>46</v>
      </c>
      <c r="O147" s="32"/>
      <c r="P147" s="33">
        <v>-90179</v>
      </c>
      <c r="R147" s="33">
        <v>-25555</v>
      </c>
      <c r="T147" s="33">
        <v>0</v>
      </c>
      <c r="U147" s="23"/>
      <c r="V147" s="33">
        <v>-268</v>
      </c>
      <c r="W147" s="52"/>
      <c r="X147" s="32">
        <v>-116002</v>
      </c>
    </row>
    <row r="148" spans="2:24">
      <c r="B148" s="51" t="s">
        <v>47</v>
      </c>
      <c r="C148" s="32"/>
      <c r="D148" s="33">
        <v>-4551</v>
      </c>
      <c r="E148" s="32"/>
      <c r="F148" s="33">
        <v>0</v>
      </c>
      <c r="G148" s="32"/>
      <c r="H148" s="33">
        <v>-194911</v>
      </c>
      <c r="I148" s="23"/>
      <c r="J148" s="33">
        <v>0</v>
      </c>
      <c r="K148" s="32"/>
      <c r="L148" s="32">
        <v>-199462</v>
      </c>
      <c r="N148" s="51" t="s">
        <v>47</v>
      </c>
      <c r="O148" s="32"/>
      <c r="P148" s="33">
        <v>1662</v>
      </c>
      <c r="R148" s="33">
        <v>0</v>
      </c>
      <c r="T148" s="33">
        <v>0</v>
      </c>
      <c r="U148" s="23"/>
      <c r="V148" s="33">
        <v>0</v>
      </c>
      <c r="W148" s="52"/>
      <c r="X148" s="32">
        <v>1662</v>
      </c>
    </row>
    <row r="149" spans="2:24">
      <c r="B149" s="51" t="s">
        <v>48</v>
      </c>
      <c r="C149" s="32"/>
      <c r="D149" s="33">
        <v>183720</v>
      </c>
      <c r="E149" s="32"/>
      <c r="F149" s="33">
        <v>32715</v>
      </c>
      <c r="G149" s="32"/>
      <c r="H149" s="33">
        <v>-32831</v>
      </c>
      <c r="I149" s="23"/>
      <c r="J149" s="33">
        <v>479</v>
      </c>
      <c r="K149" s="32"/>
      <c r="L149" s="32">
        <v>184083</v>
      </c>
      <c r="N149" s="51" t="s">
        <v>48</v>
      </c>
      <c r="O149" s="32"/>
      <c r="P149" s="33">
        <v>0</v>
      </c>
      <c r="R149" s="33">
        <v>0</v>
      </c>
      <c r="T149" s="33">
        <v>0</v>
      </c>
      <c r="U149" s="23"/>
      <c r="V149" s="33">
        <v>0</v>
      </c>
      <c r="W149" s="52"/>
      <c r="X149" s="32">
        <v>0</v>
      </c>
    </row>
    <row r="150" spans="2:24">
      <c r="B150" s="50" t="s">
        <v>176</v>
      </c>
      <c r="C150" s="32"/>
      <c r="D150" s="31">
        <v>8647595</v>
      </c>
      <c r="E150" s="32"/>
      <c r="F150" s="31">
        <v>1072059</v>
      </c>
      <c r="G150" s="32"/>
      <c r="H150" s="31">
        <v>754567</v>
      </c>
      <c r="I150" s="23"/>
      <c r="J150" s="31">
        <v>4061</v>
      </c>
      <c r="K150" s="32"/>
      <c r="L150" s="31">
        <v>10478282</v>
      </c>
      <c r="N150" s="50" t="s">
        <v>176</v>
      </c>
      <c r="O150" s="32"/>
      <c r="P150" s="31">
        <v>-3037123</v>
      </c>
      <c r="R150" s="31">
        <v>-864843</v>
      </c>
      <c r="T150" s="31">
        <v>0</v>
      </c>
      <c r="U150" s="23"/>
      <c r="V150" s="31">
        <v>-730</v>
      </c>
      <c r="W150" s="52"/>
      <c r="X150" s="31">
        <v>-3902696</v>
      </c>
    </row>
    <row r="151" spans="2:24">
      <c r="B151" s="51" t="s">
        <v>46</v>
      </c>
      <c r="C151" s="32"/>
      <c r="D151" s="33">
        <v>0</v>
      </c>
      <c r="E151" s="32"/>
      <c r="F151" s="33">
        <v>0</v>
      </c>
      <c r="G151" s="32"/>
      <c r="H151" s="33">
        <v>220576</v>
      </c>
      <c r="I151" s="23"/>
      <c r="J151" s="33">
        <v>0</v>
      </c>
      <c r="K151" s="32"/>
      <c r="L151" s="32">
        <v>220576</v>
      </c>
      <c r="N151" s="51" t="s">
        <v>46</v>
      </c>
      <c r="O151" s="32"/>
      <c r="P151" s="33">
        <v>-90868</v>
      </c>
      <c r="R151" s="33">
        <v>-25898</v>
      </c>
      <c r="T151" s="33">
        <v>0</v>
      </c>
      <c r="U151" s="23"/>
      <c r="V151" s="33">
        <v>-206</v>
      </c>
      <c r="W151" s="52"/>
      <c r="X151" s="32">
        <v>-116972</v>
      </c>
    </row>
    <row r="152" spans="2:24">
      <c r="B152" s="51" t="s">
        <v>47</v>
      </c>
      <c r="C152" s="32"/>
      <c r="D152" s="33">
        <v>-6037</v>
      </c>
      <c r="E152" s="32"/>
      <c r="F152" s="33">
        <v>0</v>
      </c>
      <c r="G152" s="32"/>
      <c r="H152" s="33">
        <v>-127323</v>
      </c>
      <c r="I152" s="23"/>
      <c r="J152" s="33">
        <v>0</v>
      </c>
      <c r="K152" s="32"/>
      <c r="L152" s="32">
        <v>-133360</v>
      </c>
      <c r="N152" s="51" t="s">
        <v>47</v>
      </c>
      <c r="O152" s="32"/>
      <c r="P152" s="33">
        <v>4045</v>
      </c>
      <c r="R152" s="33">
        <v>0</v>
      </c>
      <c r="T152" s="33">
        <v>0</v>
      </c>
      <c r="U152" s="23"/>
      <c r="V152" s="33">
        <v>0</v>
      </c>
      <c r="W152" s="52"/>
      <c r="X152" s="32">
        <v>4045</v>
      </c>
    </row>
    <row r="153" spans="2:24">
      <c r="B153" s="51" t="s">
        <v>48</v>
      </c>
      <c r="C153" s="32"/>
      <c r="D153" s="33">
        <v>120224</v>
      </c>
      <c r="E153" s="32"/>
      <c r="F153" s="33">
        <v>9741</v>
      </c>
      <c r="G153" s="32"/>
      <c r="H153" s="33">
        <v>-9749</v>
      </c>
      <c r="I153" s="23"/>
      <c r="J153" s="33">
        <v>175</v>
      </c>
      <c r="K153" s="32"/>
      <c r="L153" s="32">
        <v>120391</v>
      </c>
      <c r="N153" s="51" t="s">
        <v>48</v>
      </c>
      <c r="O153" s="32"/>
      <c r="P153" s="33">
        <v>0</v>
      </c>
      <c r="R153" s="33">
        <v>0</v>
      </c>
      <c r="T153" s="33">
        <v>0</v>
      </c>
      <c r="U153" s="23"/>
      <c r="V153" s="33">
        <v>0</v>
      </c>
      <c r="W153" s="52"/>
      <c r="X153" s="32">
        <v>0</v>
      </c>
    </row>
    <row r="154" spans="2:24">
      <c r="B154" s="50" t="s">
        <v>177</v>
      </c>
      <c r="C154" s="32"/>
      <c r="D154" s="31">
        <v>8761782</v>
      </c>
      <c r="E154" s="32"/>
      <c r="F154" s="31">
        <v>1081800</v>
      </c>
      <c r="G154" s="32"/>
      <c r="H154" s="31">
        <v>838071</v>
      </c>
      <c r="I154" s="23"/>
      <c r="J154" s="31">
        <v>4236</v>
      </c>
      <c r="K154" s="32"/>
      <c r="L154" s="31">
        <v>10685889</v>
      </c>
      <c r="N154" s="50" t="s">
        <v>177</v>
      </c>
      <c r="O154" s="32"/>
      <c r="P154" s="31">
        <v>-3123946</v>
      </c>
      <c r="R154" s="31">
        <v>-890741</v>
      </c>
      <c r="T154" s="31">
        <v>0</v>
      </c>
      <c r="U154" s="23"/>
      <c r="V154" s="31">
        <v>-936</v>
      </c>
      <c r="W154" s="52"/>
      <c r="X154" s="31">
        <v>-4015623</v>
      </c>
    </row>
    <row r="155" spans="2:24">
      <c r="B155" s="51" t="s">
        <v>160</v>
      </c>
      <c r="J155" s="21"/>
    </row>
    <row r="156" spans="2:24">
      <c r="J156" s="21"/>
    </row>
  </sheetData>
  <pageMargins left="0.511811024" right="0.511811024" top="0.78740157499999996" bottom="0.78740157499999996" header="0.31496062000000002" footer="0.31496062000000002"/>
  <pageSetup orientation="portrait" r:id="rId1"/>
  <headerFooter>
    <oddFooter>&amp;L&amp;1#&amp;"Calibri"&amp;10&amp;K000000Interno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mpass Gás e Energia</vt:lpstr>
      <vt:lpstr>Comgás - NE Intangível</vt:lpstr>
    </vt:vector>
  </TitlesOfParts>
  <Manager/>
  <Company>Raizen / Cos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suário do Windows</dc:creator>
  <cp:keywords/>
  <dc:description/>
  <cp:lastModifiedBy>Natália Prokopczyk Beltrame</cp:lastModifiedBy>
  <dcterms:created xsi:type="dcterms:W3CDTF">2014-08-21T12:20:07Z</dcterms:created>
  <dcterms:modified xsi:type="dcterms:W3CDTF">2022-05-23T19:47:54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6b9222-ff7d-4c6e-80fc-d2dead453d3c_Enabled">
    <vt:lpwstr>true</vt:lpwstr>
  </property>
  <property fmtid="{D5CDD505-2E9C-101B-9397-08002B2CF9AE}" pid="3" name="MSIP_Label_0c6b9222-ff7d-4c6e-80fc-d2dead453d3c_SetDate">
    <vt:lpwstr>2022-05-23T19:47:52Z</vt:lpwstr>
  </property>
  <property fmtid="{D5CDD505-2E9C-101B-9397-08002B2CF9AE}" pid="4" name="MSIP_Label_0c6b9222-ff7d-4c6e-80fc-d2dead453d3c_Method">
    <vt:lpwstr>Privileged</vt:lpwstr>
  </property>
  <property fmtid="{D5CDD505-2E9C-101B-9397-08002B2CF9AE}" pid="5" name="MSIP_Label_0c6b9222-ff7d-4c6e-80fc-d2dead453d3c_Name">
    <vt:lpwstr>Interno</vt:lpwstr>
  </property>
  <property fmtid="{D5CDD505-2E9C-101B-9397-08002B2CF9AE}" pid="6" name="MSIP_Label_0c6b9222-ff7d-4c6e-80fc-d2dead453d3c_SiteId">
    <vt:lpwstr>e7c411a6-9013-4967-a5b1-3d08f9edc13e</vt:lpwstr>
  </property>
  <property fmtid="{D5CDD505-2E9C-101B-9397-08002B2CF9AE}" pid="7" name="MSIP_Label_0c6b9222-ff7d-4c6e-80fc-d2dead453d3c_ActionId">
    <vt:lpwstr>7cf9f5d3-dd63-4587-859c-b647a26fb373</vt:lpwstr>
  </property>
  <property fmtid="{D5CDD505-2E9C-101B-9397-08002B2CF9AE}" pid="8" name="MSIP_Label_0c6b9222-ff7d-4c6e-80fc-d2dead453d3c_ContentBits">
    <vt:lpwstr>2</vt:lpwstr>
  </property>
</Properties>
</file>